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5139712"/>
        <c:axId val="285141248"/>
      </c:barChart>
      <c:catAx>
        <c:axId val="285139712"/>
        <c:scaling>
          <c:orientation val="minMax"/>
        </c:scaling>
        <c:delete val="0"/>
        <c:axPos val="b"/>
        <c:majorTickMark val="out"/>
        <c:minorTickMark val="none"/>
        <c:tickLblPos val="nextTo"/>
        <c:crossAx val="285141248"/>
        <c:crosses val="autoZero"/>
        <c:auto val="1"/>
        <c:lblAlgn val="ctr"/>
        <c:lblOffset val="100"/>
        <c:noMultiLvlLbl val="0"/>
      </c:catAx>
      <c:valAx>
        <c:axId val="28514124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8513971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9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20525440"/>
        <c:axId val="620526976"/>
      </c:barChart>
      <c:catAx>
        <c:axId val="620525440"/>
        <c:scaling>
          <c:orientation val="minMax"/>
        </c:scaling>
        <c:delete val="0"/>
        <c:axPos val="b"/>
        <c:majorTickMark val="out"/>
        <c:minorTickMark val="none"/>
        <c:tickLblPos val="nextTo"/>
        <c:crossAx val="620526976"/>
        <c:crosses val="autoZero"/>
        <c:auto val="1"/>
        <c:lblAlgn val="ctr"/>
        <c:lblOffset val="100"/>
        <c:noMultiLvlLbl val="0"/>
      </c:catAx>
      <c:valAx>
        <c:axId val="62052697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20525440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49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20494848"/>
        <c:axId val="620496384"/>
      </c:barChart>
      <c:catAx>
        <c:axId val="620494848"/>
        <c:scaling>
          <c:orientation val="minMax"/>
        </c:scaling>
        <c:delete val="0"/>
        <c:axPos val="b"/>
        <c:majorTickMark val="out"/>
        <c:minorTickMark val="none"/>
        <c:tickLblPos val="nextTo"/>
        <c:crossAx val="620496384"/>
        <c:crosses val="autoZero"/>
        <c:auto val="1"/>
        <c:lblAlgn val="ctr"/>
        <c:lblOffset val="100"/>
        <c:noMultiLvlLbl val="0"/>
      </c:catAx>
      <c:valAx>
        <c:axId val="62049638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2049484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9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31368192"/>
        <c:axId val="531378176"/>
      </c:barChart>
      <c:catAx>
        <c:axId val="531368192"/>
        <c:scaling>
          <c:orientation val="minMax"/>
        </c:scaling>
        <c:delete val="0"/>
        <c:axPos val="b"/>
        <c:majorTickMark val="out"/>
        <c:minorTickMark val="none"/>
        <c:tickLblPos val="nextTo"/>
        <c:crossAx val="531378176"/>
        <c:crosses val="autoZero"/>
        <c:auto val="1"/>
        <c:lblAlgn val="ctr"/>
        <c:lblOffset val="100"/>
        <c:noMultiLvlLbl val="0"/>
      </c:catAx>
      <c:valAx>
        <c:axId val="53137817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531368192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49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31005824"/>
        <c:axId val="531007360"/>
      </c:barChart>
      <c:catAx>
        <c:axId val="531005824"/>
        <c:scaling>
          <c:orientation val="minMax"/>
        </c:scaling>
        <c:delete val="0"/>
        <c:axPos val="b"/>
        <c:majorTickMark val="out"/>
        <c:minorTickMark val="none"/>
        <c:tickLblPos val="nextTo"/>
        <c:crossAx val="531007360"/>
        <c:crosses val="autoZero"/>
        <c:auto val="1"/>
        <c:lblAlgn val="ctr"/>
        <c:lblOffset val="100"/>
        <c:noMultiLvlLbl val="0"/>
      </c:catAx>
      <c:valAx>
        <c:axId val="53100736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53100582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9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04785536"/>
        <c:axId val="504791424"/>
      </c:barChart>
      <c:catAx>
        <c:axId val="504785536"/>
        <c:scaling>
          <c:orientation val="minMax"/>
        </c:scaling>
        <c:delete val="0"/>
        <c:axPos val="b"/>
        <c:majorTickMark val="out"/>
        <c:minorTickMark val="none"/>
        <c:tickLblPos val="nextTo"/>
        <c:crossAx val="504791424"/>
        <c:crosses val="autoZero"/>
        <c:auto val="1"/>
        <c:lblAlgn val="ctr"/>
        <c:lblOffset val="100"/>
        <c:noMultiLvlLbl val="0"/>
      </c:catAx>
      <c:valAx>
        <c:axId val="50479142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504785536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49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04746752"/>
        <c:axId val="504748288"/>
      </c:barChart>
      <c:catAx>
        <c:axId val="504746752"/>
        <c:scaling>
          <c:orientation val="minMax"/>
        </c:scaling>
        <c:delete val="0"/>
        <c:axPos val="b"/>
        <c:majorTickMark val="out"/>
        <c:minorTickMark val="none"/>
        <c:tickLblPos val="nextTo"/>
        <c:crossAx val="504748288"/>
        <c:crosses val="autoZero"/>
        <c:auto val="1"/>
        <c:lblAlgn val="ctr"/>
        <c:lblOffset val="100"/>
        <c:noMultiLvlLbl val="0"/>
      </c:catAx>
      <c:valAx>
        <c:axId val="50474828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50474675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9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03507968"/>
        <c:axId val="503517952"/>
      </c:barChart>
      <c:catAx>
        <c:axId val="503507968"/>
        <c:scaling>
          <c:orientation val="minMax"/>
        </c:scaling>
        <c:delete val="0"/>
        <c:axPos val="b"/>
        <c:majorTickMark val="out"/>
        <c:minorTickMark val="none"/>
        <c:tickLblPos val="nextTo"/>
        <c:crossAx val="503517952"/>
        <c:crosses val="autoZero"/>
        <c:auto val="1"/>
        <c:lblAlgn val="ctr"/>
        <c:lblOffset val="100"/>
        <c:noMultiLvlLbl val="0"/>
      </c:catAx>
      <c:valAx>
        <c:axId val="50351795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503507968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49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03469184"/>
        <c:axId val="503470720"/>
      </c:barChart>
      <c:catAx>
        <c:axId val="503469184"/>
        <c:scaling>
          <c:orientation val="minMax"/>
        </c:scaling>
        <c:delete val="0"/>
        <c:axPos val="b"/>
        <c:majorTickMark val="out"/>
        <c:minorTickMark val="none"/>
        <c:tickLblPos val="nextTo"/>
        <c:crossAx val="503470720"/>
        <c:crosses val="autoZero"/>
        <c:auto val="1"/>
        <c:lblAlgn val="ctr"/>
        <c:lblOffset val="100"/>
        <c:noMultiLvlLbl val="0"/>
      </c:catAx>
      <c:valAx>
        <c:axId val="50347072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50346918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9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02455680"/>
        <c:axId val="502678656"/>
      </c:barChart>
      <c:catAx>
        <c:axId val="502455680"/>
        <c:scaling>
          <c:orientation val="minMax"/>
        </c:scaling>
        <c:delete val="0"/>
        <c:axPos val="b"/>
        <c:majorTickMark val="out"/>
        <c:minorTickMark val="none"/>
        <c:tickLblPos val="nextTo"/>
        <c:crossAx val="502678656"/>
        <c:crosses val="autoZero"/>
        <c:auto val="1"/>
        <c:lblAlgn val="ctr"/>
        <c:lblOffset val="100"/>
        <c:noMultiLvlLbl val="0"/>
      </c:catAx>
      <c:valAx>
        <c:axId val="50267865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502455680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079872"/>
        <c:axId val="12081408"/>
      </c:barChart>
      <c:catAx>
        <c:axId val="12079872"/>
        <c:scaling>
          <c:orientation val="minMax"/>
        </c:scaling>
        <c:delete val="0"/>
        <c:axPos val="b"/>
        <c:majorTickMark val="out"/>
        <c:minorTickMark val="none"/>
        <c:tickLblPos val="nextTo"/>
        <c:crossAx val="12081408"/>
        <c:crosses val="autoZero"/>
        <c:auto val="1"/>
        <c:lblAlgn val="ctr"/>
        <c:lblOffset val="100"/>
        <c:noMultiLvlLbl val="0"/>
      </c:catAx>
      <c:valAx>
        <c:axId val="1208140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207987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4603264"/>
        <c:axId val="194609152"/>
      </c:barChart>
      <c:catAx>
        <c:axId val="194603264"/>
        <c:scaling>
          <c:orientation val="minMax"/>
        </c:scaling>
        <c:delete val="0"/>
        <c:axPos val="b"/>
        <c:majorTickMark val="out"/>
        <c:minorTickMark val="none"/>
        <c:tickLblPos val="nextTo"/>
        <c:crossAx val="194609152"/>
        <c:crosses val="autoZero"/>
        <c:auto val="1"/>
        <c:lblAlgn val="ctr"/>
        <c:lblOffset val="100"/>
        <c:noMultiLvlLbl val="0"/>
      </c:catAx>
      <c:valAx>
        <c:axId val="19460915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460326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0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02441472"/>
        <c:axId val="502443008"/>
      </c:barChart>
      <c:catAx>
        <c:axId val="502441472"/>
        <c:scaling>
          <c:orientation val="minMax"/>
        </c:scaling>
        <c:delete val="0"/>
        <c:axPos val="b"/>
        <c:majorTickMark val="out"/>
        <c:minorTickMark val="none"/>
        <c:tickLblPos val="nextTo"/>
        <c:crossAx val="502443008"/>
        <c:crosses val="autoZero"/>
        <c:auto val="1"/>
        <c:lblAlgn val="ctr"/>
        <c:lblOffset val="100"/>
        <c:noMultiLvlLbl val="0"/>
      </c:catAx>
      <c:valAx>
        <c:axId val="50244300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50244147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0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9699712"/>
        <c:axId val="499701248"/>
      </c:barChart>
      <c:catAx>
        <c:axId val="499699712"/>
        <c:scaling>
          <c:orientation val="minMax"/>
        </c:scaling>
        <c:delete val="0"/>
        <c:axPos val="b"/>
        <c:majorTickMark val="out"/>
        <c:minorTickMark val="none"/>
        <c:tickLblPos val="nextTo"/>
        <c:crossAx val="499701248"/>
        <c:crosses val="autoZero"/>
        <c:auto val="1"/>
        <c:lblAlgn val="ctr"/>
        <c:lblOffset val="100"/>
        <c:noMultiLvlLbl val="0"/>
      </c:catAx>
      <c:valAx>
        <c:axId val="49970124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9699712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0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9656576"/>
        <c:axId val="499658112"/>
      </c:barChart>
      <c:catAx>
        <c:axId val="499656576"/>
        <c:scaling>
          <c:orientation val="minMax"/>
        </c:scaling>
        <c:delete val="0"/>
        <c:axPos val="b"/>
        <c:majorTickMark val="out"/>
        <c:minorTickMark val="none"/>
        <c:tickLblPos val="nextTo"/>
        <c:crossAx val="499658112"/>
        <c:crosses val="autoZero"/>
        <c:auto val="1"/>
        <c:lblAlgn val="ctr"/>
        <c:lblOffset val="100"/>
        <c:noMultiLvlLbl val="0"/>
      </c:catAx>
      <c:valAx>
        <c:axId val="49965811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965657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0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9061120"/>
        <c:axId val="499062656"/>
      </c:barChart>
      <c:catAx>
        <c:axId val="499061120"/>
        <c:scaling>
          <c:orientation val="minMax"/>
        </c:scaling>
        <c:delete val="0"/>
        <c:axPos val="b"/>
        <c:majorTickMark val="out"/>
        <c:minorTickMark val="none"/>
        <c:tickLblPos val="nextTo"/>
        <c:crossAx val="499062656"/>
        <c:crosses val="autoZero"/>
        <c:auto val="1"/>
        <c:lblAlgn val="ctr"/>
        <c:lblOffset val="100"/>
        <c:noMultiLvlLbl val="0"/>
      </c:catAx>
      <c:valAx>
        <c:axId val="49906265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9061120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0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8964736"/>
        <c:axId val="498970624"/>
      </c:barChart>
      <c:catAx>
        <c:axId val="498964736"/>
        <c:scaling>
          <c:orientation val="minMax"/>
        </c:scaling>
        <c:delete val="0"/>
        <c:axPos val="b"/>
        <c:majorTickMark val="out"/>
        <c:minorTickMark val="none"/>
        <c:tickLblPos val="nextTo"/>
        <c:crossAx val="498970624"/>
        <c:crosses val="autoZero"/>
        <c:auto val="1"/>
        <c:lblAlgn val="ctr"/>
        <c:lblOffset val="100"/>
        <c:noMultiLvlLbl val="0"/>
      </c:catAx>
      <c:valAx>
        <c:axId val="49897062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896473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0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5354624"/>
        <c:axId val="495356160"/>
      </c:barChart>
      <c:catAx>
        <c:axId val="495354624"/>
        <c:scaling>
          <c:orientation val="minMax"/>
        </c:scaling>
        <c:delete val="0"/>
        <c:axPos val="b"/>
        <c:majorTickMark val="out"/>
        <c:minorTickMark val="none"/>
        <c:tickLblPos val="nextTo"/>
        <c:crossAx val="495356160"/>
        <c:crosses val="autoZero"/>
        <c:auto val="1"/>
        <c:lblAlgn val="ctr"/>
        <c:lblOffset val="100"/>
        <c:noMultiLvlLbl val="0"/>
      </c:catAx>
      <c:valAx>
        <c:axId val="49535616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5354624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0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5250048"/>
        <c:axId val="495251840"/>
      </c:barChart>
      <c:catAx>
        <c:axId val="495250048"/>
        <c:scaling>
          <c:orientation val="minMax"/>
        </c:scaling>
        <c:delete val="0"/>
        <c:axPos val="b"/>
        <c:majorTickMark val="out"/>
        <c:minorTickMark val="none"/>
        <c:tickLblPos val="nextTo"/>
        <c:crossAx val="495251840"/>
        <c:crosses val="autoZero"/>
        <c:auto val="1"/>
        <c:lblAlgn val="ctr"/>
        <c:lblOffset val="100"/>
        <c:noMultiLvlLbl val="0"/>
      </c:catAx>
      <c:valAx>
        <c:axId val="49525184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525004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0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4412928"/>
        <c:axId val="494414464"/>
      </c:barChart>
      <c:catAx>
        <c:axId val="494412928"/>
        <c:scaling>
          <c:orientation val="minMax"/>
        </c:scaling>
        <c:delete val="0"/>
        <c:axPos val="b"/>
        <c:majorTickMark val="out"/>
        <c:minorTickMark val="none"/>
        <c:tickLblPos val="nextTo"/>
        <c:crossAx val="494414464"/>
        <c:crosses val="autoZero"/>
        <c:auto val="1"/>
        <c:lblAlgn val="ctr"/>
        <c:lblOffset val="100"/>
        <c:noMultiLvlLbl val="0"/>
      </c:catAx>
      <c:valAx>
        <c:axId val="49441446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4412928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0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4316544"/>
        <c:axId val="494322432"/>
      </c:barChart>
      <c:catAx>
        <c:axId val="494316544"/>
        <c:scaling>
          <c:orientation val="minMax"/>
        </c:scaling>
        <c:delete val="0"/>
        <c:axPos val="b"/>
        <c:majorTickMark val="out"/>
        <c:minorTickMark val="none"/>
        <c:tickLblPos val="nextTo"/>
        <c:crossAx val="494322432"/>
        <c:crosses val="autoZero"/>
        <c:auto val="1"/>
        <c:lblAlgn val="ctr"/>
        <c:lblOffset val="100"/>
        <c:noMultiLvlLbl val="0"/>
      </c:catAx>
      <c:valAx>
        <c:axId val="49432243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431654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0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3327872"/>
        <c:axId val="493329408"/>
      </c:barChart>
      <c:catAx>
        <c:axId val="493327872"/>
        <c:scaling>
          <c:orientation val="minMax"/>
        </c:scaling>
        <c:delete val="0"/>
        <c:axPos val="b"/>
        <c:majorTickMark val="out"/>
        <c:minorTickMark val="none"/>
        <c:tickLblPos val="nextTo"/>
        <c:crossAx val="493329408"/>
        <c:crosses val="autoZero"/>
        <c:auto val="1"/>
        <c:lblAlgn val="ctr"/>
        <c:lblOffset val="100"/>
        <c:noMultiLvlLbl val="0"/>
      </c:catAx>
      <c:valAx>
        <c:axId val="49332940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3327872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4364928"/>
        <c:axId val="194366464"/>
      </c:barChart>
      <c:catAx>
        <c:axId val="194364928"/>
        <c:scaling>
          <c:orientation val="minMax"/>
        </c:scaling>
        <c:delete val="0"/>
        <c:axPos val="b"/>
        <c:majorTickMark val="out"/>
        <c:minorTickMark val="none"/>
        <c:tickLblPos val="nextTo"/>
        <c:crossAx val="194366464"/>
        <c:crosses val="autoZero"/>
        <c:auto val="1"/>
        <c:lblAlgn val="ctr"/>
        <c:lblOffset val="100"/>
        <c:noMultiLvlLbl val="0"/>
      </c:catAx>
      <c:valAx>
        <c:axId val="19436646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436492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3276544"/>
        <c:axId val="493286528"/>
      </c:barChart>
      <c:catAx>
        <c:axId val="493276544"/>
        <c:scaling>
          <c:orientation val="minMax"/>
        </c:scaling>
        <c:delete val="0"/>
        <c:axPos val="b"/>
        <c:majorTickMark val="out"/>
        <c:minorTickMark val="none"/>
        <c:tickLblPos val="nextTo"/>
        <c:crossAx val="493286528"/>
        <c:crosses val="autoZero"/>
        <c:auto val="1"/>
        <c:lblAlgn val="ctr"/>
        <c:lblOffset val="100"/>
        <c:noMultiLvlLbl val="0"/>
      </c:catAx>
      <c:valAx>
        <c:axId val="49328652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327654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87499648"/>
        <c:axId val="487501184"/>
      </c:barChart>
      <c:catAx>
        <c:axId val="487499648"/>
        <c:scaling>
          <c:orientation val="minMax"/>
        </c:scaling>
        <c:delete val="0"/>
        <c:axPos val="b"/>
        <c:majorTickMark val="out"/>
        <c:minorTickMark val="none"/>
        <c:tickLblPos val="nextTo"/>
        <c:crossAx val="487501184"/>
        <c:crosses val="autoZero"/>
        <c:auto val="1"/>
        <c:lblAlgn val="ctr"/>
        <c:lblOffset val="100"/>
        <c:noMultiLvlLbl val="0"/>
      </c:catAx>
      <c:valAx>
        <c:axId val="48750118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87499648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87485440"/>
        <c:axId val="487486976"/>
      </c:barChart>
      <c:catAx>
        <c:axId val="487485440"/>
        <c:scaling>
          <c:orientation val="minMax"/>
        </c:scaling>
        <c:delete val="0"/>
        <c:axPos val="b"/>
        <c:majorTickMark val="out"/>
        <c:minorTickMark val="none"/>
        <c:tickLblPos val="nextTo"/>
        <c:crossAx val="487486976"/>
        <c:crosses val="autoZero"/>
        <c:auto val="1"/>
        <c:lblAlgn val="ctr"/>
        <c:lblOffset val="100"/>
        <c:noMultiLvlLbl val="0"/>
      </c:catAx>
      <c:valAx>
        <c:axId val="48748697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8748544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70104320"/>
        <c:axId val="470114304"/>
      </c:barChart>
      <c:catAx>
        <c:axId val="470104320"/>
        <c:scaling>
          <c:orientation val="minMax"/>
        </c:scaling>
        <c:delete val="0"/>
        <c:axPos val="b"/>
        <c:majorTickMark val="out"/>
        <c:minorTickMark val="none"/>
        <c:tickLblPos val="nextTo"/>
        <c:crossAx val="470114304"/>
        <c:crosses val="autoZero"/>
        <c:auto val="1"/>
        <c:lblAlgn val="ctr"/>
        <c:lblOffset val="100"/>
        <c:noMultiLvlLbl val="0"/>
      </c:catAx>
      <c:valAx>
        <c:axId val="47011430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70104320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70069632"/>
        <c:axId val="470071168"/>
      </c:barChart>
      <c:catAx>
        <c:axId val="470069632"/>
        <c:scaling>
          <c:orientation val="minMax"/>
        </c:scaling>
        <c:delete val="0"/>
        <c:axPos val="b"/>
        <c:majorTickMark val="out"/>
        <c:minorTickMark val="none"/>
        <c:tickLblPos val="nextTo"/>
        <c:crossAx val="470071168"/>
        <c:crosses val="autoZero"/>
        <c:auto val="1"/>
        <c:lblAlgn val="ctr"/>
        <c:lblOffset val="100"/>
        <c:noMultiLvlLbl val="0"/>
      </c:catAx>
      <c:valAx>
        <c:axId val="47007116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7006963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69473920"/>
        <c:axId val="469479808"/>
      </c:barChart>
      <c:catAx>
        <c:axId val="469473920"/>
        <c:scaling>
          <c:orientation val="minMax"/>
        </c:scaling>
        <c:delete val="0"/>
        <c:axPos val="b"/>
        <c:majorTickMark val="out"/>
        <c:minorTickMark val="none"/>
        <c:tickLblPos val="nextTo"/>
        <c:crossAx val="469479808"/>
        <c:crosses val="autoZero"/>
        <c:auto val="1"/>
        <c:lblAlgn val="ctr"/>
        <c:lblOffset val="100"/>
        <c:noMultiLvlLbl val="0"/>
      </c:catAx>
      <c:valAx>
        <c:axId val="46947980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69473920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69447424"/>
        <c:axId val="469448960"/>
      </c:barChart>
      <c:catAx>
        <c:axId val="469447424"/>
        <c:scaling>
          <c:orientation val="minMax"/>
        </c:scaling>
        <c:delete val="0"/>
        <c:axPos val="b"/>
        <c:majorTickMark val="out"/>
        <c:minorTickMark val="none"/>
        <c:tickLblPos val="nextTo"/>
        <c:crossAx val="469448960"/>
        <c:crosses val="autoZero"/>
        <c:auto val="1"/>
        <c:lblAlgn val="ctr"/>
        <c:lblOffset val="100"/>
        <c:noMultiLvlLbl val="0"/>
      </c:catAx>
      <c:valAx>
        <c:axId val="46944896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6944742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3573632"/>
        <c:axId val="468992768"/>
      </c:barChart>
      <c:catAx>
        <c:axId val="453573632"/>
        <c:scaling>
          <c:orientation val="minMax"/>
        </c:scaling>
        <c:delete val="0"/>
        <c:axPos val="b"/>
        <c:majorTickMark val="out"/>
        <c:minorTickMark val="none"/>
        <c:tickLblPos val="nextTo"/>
        <c:crossAx val="468992768"/>
        <c:crosses val="autoZero"/>
        <c:auto val="1"/>
        <c:lblAlgn val="ctr"/>
        <c:lblOffset val="100"/>
        <c:noMultiLvlLbl val="0"/>
      </c:catAx>
      <c:valAx>
        <c:axId val="46899276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53573632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3543040"/>
        <c:axId val="453544576"/>
      </c:barChart>
      <c:catAx>
        <c:axId val="453543040"/>
        <c:scaling>
          <c:orientation val="minMax"/>
        </c:scaling>
        <c:delete val="0"/>
        <c:axPos val="b"/>
        <c:majorTickMark val="out"/>
        <c:minorTickMark val="none"/>
        <c:tickLblPos val="nextTo"/>
        <c:crossAx val="453544576"/>
        <c:crosses val="autoZero"/>
        <c:auto val="1"/>
        <c:lblAlgn val="ctr"/>
        <c:lblOffset val="100"/>
        <c:noMultiLvlLbl val="0"/>
      </c:catAx>
      <c:valAx>
        <c:axId val="45354457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5354304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48871808"/>
        <c:axId val="448889984"/>
      </c:barChart>
      <c:catAx>
        <c:axId val="448871808"/>
        <c:scaling>
          <c:orientation val="minMax"/>
        </c:scaling>
        <c:delete val="0"/>
        <c:axPos val="b"/>
        <c:majorTickMark val="out"/>
        <c:minorTickMark val="none"/>
        <c:tickLblPos val="nextTo"/>
        <c:crossAx val="448889984"/>
        <c:crosses val="autoZero"/>
        <c:auto val="1"/>
        <c:lblAlgn val="ctr"/>
        <c:lblOffset val="100"/>
        <c:noMultiLvlLbl val="0"/>
      </c:catAx>
      <c:valAx>
        <c:axId val="44888998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48871808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4286336"/>
        <c:axId val="194287872"/>
      </c:barChart>
      <c:catAx>
        <c:axId val="194286336"/>
        <c:scaling>
          <c:orientation val="minMax"/>
        </c:scaling>
        <c:delete val="0"/>
        <c:axPos val="b"/>
        <c:majorTickMark val="out"/>
        <c:minorTickMark val="none"/>
        <c:tickLblPos val="nextTo"/>
        <c:crossAx val="194287872"/>
        <c:crosses val="autoZero"/>
        <c:auto val="1"/>
        <c:lblAlgn val="ctr"/>
        <c:lblOffset val="100"/>
        <c:noMultiLvlLbl val="0"/>
      </c:catAx>
      <c:valAx>
        <c:axId val="19428787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428633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48861696"/>
        <c:axId val="448863232"/>
      </c:barChart>
      <c:catAx>
        <c:axId val="448861696"/>
        <c:scaling>
          <c:orientation val="minMax"/>
        </c:scaling>
        <c:delete val="0"/>
        <c:axPos val="b"/>
        <c:majorTickMark val="out"/>
        <c:minorTickMark val="none"/>
        <c:tickLblPos val="nextTo"/>
        <c:crossAx val="448863232"/>
        <c:crosses val="autoZero"/>
        <c:auto val="1"/>
        <c:lblAlgn val="ctr"/>
        <c:lblOffset val="100"/>
        <c:noMultiLvlLbl val="0"/>
      </c:catAx>
      <c:valAx>
        <c:axId val="44886323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4886169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24472064"/>
        <c:axId val="624473600"/>
      </c:barChart>
      <c:catAx>
        <c:axId val="624472064"/>
        <c:scaling>
          <c:orientation val="minMax"/>
        </c:scaling>
        <c:delete val="0"/>
        <c:axPos val="b"/>
        <c:majorTickMark val="out"/>
        <c:minorTickMark val="none"/>
        <c:tickLblPos val="nextTo"/>
        <c:crossAx val="624473600"/>
        <c:crosses val="autoZero"/>
        <c:auto val="1"/>
        <c:lblAlgn val="ctr"/>
        <c:lblOffset val="100"/>
        <c:noMultiLvlLbl val="0"/>
      </c:catAx>
      <c:valAx>
        <c:axId val="62447360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24472064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24428928"/>
        <c:axId val="624430464"/>
      </c:barChart>
      <c:catAx>
        <c:axId val="624428928"/>
        <c:scaling>
          <c:orientation val="minMax"/>
        </c:scaling>
        <c:delete val="0"/>
        <c:axPos val="b"/>
        <c:majorTickMark val="out"/>
        <c:minorTickMark val="none"/>
        <c:tickLblPos val="nextTo"/>
        <c:crossAx val="624430464"/>
        <c:crosses val="autoZero"/>
        <c:auto val="1"/>
        <c:lblAlgn val="ctr"/>
        <c:lblOffset val="100"/>
        <c:noMultiLvlLbl val="0"/>
      </c:catAx>
      <c:valAx>
        <c:axId val="62443046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2442892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20736896"/>
        <c:axId val="620738432"/>
      </c:barChart>
      <c:catAx>
        <c:axId val="620736896"/>
        <c:scaling>
          <c:orientation val="minMax"/>
        </c:scaling>
        <c:delete val="0"/>
        <c:axPos val="b"/>
        <c:majorTickMark val="out"/>
        <c:minorTickMark val="none"/>
        <c:tickLblPos val="nextTo"/>
        <c:crossAx val="620738432"/>
        <c:crosses val="autoZero"/>
        <c:auto val="1"/>
        <c:lblAlgn val="ctr"/>
        <c:lblOffset val="100"/>
        <c:noMultiLvlLbl val="0"/>
      </c:catAx>
      <c:valAx>
        <c:axId val="62073843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20736896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2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20697856"/>
        <c:axId val="620703744"/>
      </c:barChart>
      <c:catAx>
        <c:axId val="620697856"/>
        <c:scaling>
          <c:orientation val="minMax"/>
        </c:scaling>
        <c:delete val="0"/>
        <c:axPos val="b"/>
        <c:majorTickMark val="out"/>
        <c:minorTickMark val="none"/>
        <c:tickLblPos val="nextTo"/>
        <c:crossAx val="620703744"/>
        <c:crosses val="autoZero"/>
        <c:auto val="1"/>
        <c:lblAlgn val="ctr"/>
        <c:lblOffset val="100"/>
        <c:noMultiLvlLbl val="0"/>
      </c:catAx>
      <c:valAx>
        <c:axId val="62070374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2069785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2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04578816"/>
        <c:axId val="504580352"/>
      </c:barChart>
      <c:catAx>
        <c:axId val="504578816"/>
        <c:scaling>
          <c:orientation val="minMax"/>
        </c:scaling>
        <c:delete val="0"/>
        <c:axPos val="b"/>
        <c:majorTickMark val="out"/>
        <c:minorTickMark val="none"/>
        <c:tickLblPos val="nextTo"/>
        <c:crossAx val="504580352"/>
        <c:crosses val="autoZero"/>
        <c:auto val="1"/>
        <c:lblAlgn val="ctr"/>
        <c:lblOffset val="100"/>
        <c:noMultiLvlLbl val="0"/>
      </c:catAx>
      <c:valAx>
        <c:axId val="50458035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504578816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2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03814784"/>
        <c:axId val="503832960"/>
      </c:barChart>
      <c:catAx>
        <c:axId val="503814784"/>
        <c:scaling>
          <c:orientation val="minMax"/>
        </c:scaling>
        <c:delete val="0"/>
        <c:axPos val="b"/>
        <c:majorTickMark val="out"/>
        <c:minorTickMark val="none"/>
        <c:tickLblPos val="nextTo"/>
        <c:crossAx val="503832960"/>
        <c:crosses val="autoZero"/>
        <c:auto val="1"/>
        <c:lblAlgn val="ctr"/>
        <c:lblOffset val="100"/>
        <c:noMultiLvlLbl val="0"/>
      </c:catAx>
      <c:valAx>
        <c:axId val="50383296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50381478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2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02633600"/>
        <c:axId val="502635136"/>
      </c:barChart>
      <c:catAx>
        <c:axId val="502633600"/>
        <c:scaling>
          <c:orientation val="minMax"/>
        </c:scaling>
        <c:delete val="0"/>
        <c:axPos val="b"/>
        <c:majorTickMark val="out"/>
        <c:minorTickMark val="none"/>
        <c:tickLblPos val="nextTo"/>
        <c:crossAx val="502635136"/>
        <c:crosses val="autoZero"/>
        <c:auto val="1"/>
        <c:lblAlgn val="ctr"/>
        <c:lblOffset val="100"/>
        <c:noMultiLvlLbl val="0"/>
      </c:catAx>
      <c:valAx>
        <c:axId val="50263513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502633600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2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02610944"/>
        <c:axId val="502616832"/>
      </c:barChart>
      <c:catAx>
        <c:axId val="502610944"/>
        <c:scaling>
          <c:orientation val="minMax"/>
        </c:scaling>
        <c:delete val="0"/>
        <c:axPos val="b"/>
        <c:majorTickMark val="out"/>
        <c:minorTickMark val="none"/>
        <c:tickLblPos val="nextTo"/>
        <c:crossAx val="502616832"/>
        <c:crosses val="autoZero"/>
        <c:auto val="1"/>
        <c:lblAlgn val="ctr"/>
        <c:lblOffset val="100"/>
        <c:noMultiLvlLbl val="0"/>
      </c:catAx>
      <c:valAx>
        <c:axId val="50261683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50261094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2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02048256"/>
        <c:axId val="502049792"/>
      </c:barChart>
      <c:catAx>
        <c:axId val="502048256"/>
        <c:scaling>
          <c:orientation val="minMax"/>
        </c:scaling>
        <c:delete val="0"/>
        <c:axPos val="b"/>
        <c:majorTickMark val="out"/>
        <c:minorTickMark val="none"/>
        <c:tickLblPos val="nextTo"/>
        <c:crossAx val="502049792"/>
        <c:crosses val="autoZero"/>
        <c:auto val="1"/>
        <c:lblAlgn val="ctr"/>
        <c:lblOffset val="100"/>
        <c:noMultiLvlLbl val="0"/>
      </c:catAx>
      <c:valAx>
        <c:axId val="50204979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502048256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4457600"/>
        <c:axId val="194459136"/>
      </c:barChart>
      <c:catAx>
        <c:axId val="194457600"/>
        <c:scaling>
          <c:orientation val="minMax"/>
        </c:scaling>
        <c:delete val="0"/>
        <c:axPos val="b"/>
        <c:majorTickMark val="out"/>
        <c:minorTickMark val="none"/>
        <c:tickLblPos val="nextTo"/>
        <c:crossAx val="194459136"/>
        <c:crosses val="autoZero"/>
        <c:auto val="1"/>
        <c:lblAlgn val="ctr"/>
        <c:lblOffset val="100"/>
        <c:noMultiLvlLbl val="0"/>
      </c:catAx>
      <c:valAx>
        <c:axId val="19445913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445760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3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01992832"/>
        <c:axId val="501994624"/>
      </c:barChart>
      <c:catAx>
        <c:axId val="501992832"/>
        <c:scaling>
          <c:orientation val="minMax"/>
        </c:scaling>
        <c:delete val="0"/>
        <c:axPos val="b"/>
        <c:majorTickMark val="out"/>
        <c:minorTickMark val="none"/>
        <c:tickLblPos val="nextTo"/>
        <c:crossAx val="501994624"/>
        <c:crosses val="autoZero"/>
        <c:auto val="1"/>
        <c:lblAlgn val="ctr"/>
        <c:lblOffset val="100"/>
        <c:noMultiLvlLbl val="0"/>
      </c:catAx>
      <c:valAx>
        <c:axId val="50199462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50199283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3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01397376"/>
        <c:axId val="501398912"/>
      </c:barChart>
      <c:catAx>
        <c:axId val="501397376"/>
        <c:scaling>
          <c:orientation val="minMax"/>
        </c:scaling>
        <c:delete val="0"/>
        <c:axPos val="b"/>
        <c:majorTickMark val="out"/>
        <c:minorTickMark val="none"/>
        <c:tickLblPos val="nextTo"/>
        <c:crossAx val="501398912"/>
        <c:crosses val="autoZero"/>
        <c:auto val="1"/>
        <c:lblAlgn val="ctr"/>
        <c:lblOffset val="100"/>
        <c:noMultiLvlLbl val="0"/>
      </c:catAx>
      <c:valAx>
        <c:axId val="50139891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501397376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3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01366784"/>
        <c:axId val="501368320"/>
      </c:barChart>
      <c:catAx>
        <c:axId val="501366784"/>
        <c:scaling>
          <c:orientation val="minMax"/>
        </c:scaling>
        <c:delete val="0"/>
        <c:axPos val="b"/>
        <c:majorTickMark val="out"/>
        <c:minorTickMark val="none"/>
        <c:tickLblPos val="nextTo"/>
        <c:crossAx val="501368320"/>
        <c:crosses val="autoZero"/>
        <c:auto val="1"/>
        <c:lblAlgn val="ctr"/>
        <c:lblOffset val="100"/>
        <c:noMultiLvlLbl val="0"/>
      </c:catAx>
      <c:valAx>
        <c:axId val="50136832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50136678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3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00852992"/>
        <c:axId val="500867072"/>
      </c:barChart>
      <c:catAx>
        <c:axId val="500852992"/>
        <c:scaling>
          <c:orientation val="minMax"/>
        </c:scaling>
        <c:delete val="0"/>
        <c:axPos val="b"/>
        <c:majorTickMark val="out"/>
        <c:minorTickMark val="none"/>
        <c:tickLblPos val="nextTo"/>
        <c:crossAx val="500867072"/>
        <c:crosses val="autoZero"/>
        <c:auto val="1"/>
        <c:lblAlgn val="ctr"/>
        <c:lblOffset val="100"/>
        <c:noMultiLvlLbl val="0"/>
      </c:catAx>
      <c:valAx>
        <c:axId val="50086707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500852992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3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00818304"/>
        <c:axId val="500819840"/>
      </c:barChart>
      <c:catAx>
        <c:axId val="500818304"/>
        <c:scaling>
          <c:orientation val="minMax"/>
        </c:scaling>
        <c:delete val="0"/>
        <c:axPos val="b"/>
        <c:majorTickMark val="out"/>
        <c:minorTickMark val="none"/>
        <c:tickLblPos val="nextTo"/>
        <c:crossAx val="500819840"/>
        <c:crosses val="autoZero"/>
        <c:auto val="1"/>
        <c:lblAlgn val="ctr"/>
        <c:lblOffset val="100"/>
        <c:noMultiLvlLbl val="0"/>
      </c:catAx>
      <c:valAx>
        <c:axId val="50081984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50081830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3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00300416"/>
        <c:axId val="500314496"/>
      </c:barChart>
      <c:catAx>
        <c:axId val="500300416"/>
        <c:scaling>
          <c:orientation val="minMax"/>
        </c:scaling>
        <c:delete val="0"/>
        <c:axPos val="b"/>
        <c:majorTickMark val="out"/>
        <c:minorTickMark val="none"/>
        <c:tickLblPos val="nextTo"/>
        <c:crossAx val="500314496"/>
        <c:crosses val="autoZero"/>
        <c:auto val="1"/>
        <c:lblAlgn val="ctr"/>
        <c:lblOffset val="100"/>
        <c:noMultiLvlLbl val="0"/>
      </c:catAx>
      <c:valAx>
        <c:axId val="50031449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500300416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3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00286208"/>
        <c:axId val="500287744"/>
      </c:barChart>
      <c:catAx>
        <c:axId val="500286208"/>
        <c:scaling>
          <c:orientation val="minMax"/>
        </c:scaling>
        <c:delete val="0"/>
        <c:axPos val="b"/>
        <c:majorTickMark val="out"/>
        <c:minorTickMark val="none"/>
        <c:tickLblPos val="nextTo"/>
        <c:crossAx val="500287744"/>
        <c:crosses val="autoZero"/>
        <c:auto val="1"/>
        <c:lblAlgn val="ctr"/>
        <c:lblOffset val="100"/>
        <c:noMultiLvlLbl val="0"/>
      </c:catAx>
      <c:valAx>
        <c:axId val="50028774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50028620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3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9497984"/>
        <c:axId val="499507968"/>
      </c:barChart>
      <c:catAx>
        <c:axId val="499497984"/>
        <c:scaling>
          <c:orientation val="minMax"/>
        </c:scaling>
        <c:delete val="0"/>
        <c:axPos val="b"/>
        <c:majorTickMark val="out"/>
        <c:minorTickMark val="none"/>
        <c:tickLblPos val="nextTo"/>
        <c:crossAx val="499507968"/>
        <c:crosses val="autoZero"/>
        <c:auto val="1"/>
        <c:lblAlgn val="ctr"/>
        <c:lblOffset val="100"/>
        <c:noMultiLvlLbl val="0"/>
      </c:catAx>
      <c:valAx>
        <c:axId val="49950796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9497984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3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9467392"/>
        <c:axId val="499468928"/>
      </c:barChart>
      <c:catAx>
        <c:axId val="499467392"/>
        <c:scaling>
          <c:orientation val="minMax"/>
        </c:scaling>
        <c:delete val="0"/>
        <c:axPos val="b"/>
        <c:majorTickMark val="out"/>
        <c:minorTickMark val="none"/>
        <c:tickLblPos val="nextTo"/>
        <c:crossAx val="499468928"/>
        <c:crosses val="autoZero"/>
        <c:auto val="1"/>
        <c:lblAlgn val="ctr"/>
        <c:lblOffset val="100"/>
        <c:noMultiLvlLbl val="0"/>
      </c:catAx>
      <c:valAx>
        <c:axId val="49946892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946739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3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8363776"/>
        <c:axId val="498386048"/>
      </c:barChart>
      <c:catAx>
        <c:axId val="498363776"/>
        <c:scaling>
          <c:orientation val="minMax"/>
        </c:scaling>
        <c:delete val="0"/>
        <c:axPos val="b"/>
        <c:majorTickMark val="out"/>
        <c:minorTickMark val="none"/>
        <c:tickLblPos val="nextTo"/>
        <c:crossAx val="498386048"/>
        <c:crosses val="autoZero"/>
        <c:auto val="1"/>
        <c:lblAlgn val="ctr"/>
        <c:lblOffset val="100"/>
        <c:noMultiLvlLbl val="0"/>
      </c:catAx>
      <c:valAx>
        <c:axId val="49838604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8363776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4509824"/>
        <c:axId val="194646784"/>
      </c:barChart>
      <c:catAx>
        <c:axId val="194509824"/>
        <c:scaling>
          <c:orientation val="minMax"/>
        </c:scaling>
        <c:delete val="0"/>
        <c:axPos val="b"/>
        <c:majorTickMark val="out"/>
        <c:minorTickMark val="none"/>
        <c:tickLblPos val="nextTo"/>
        <c:crossAx val="194646784"/>
        <c:crosses val="autoZero"/>
        <c:auto val="1"/>
        <c:lblAlgn val="ctr"/>
        <c:lblOffset val="100"/>
        <c:noMultiLvlLbl val="0"/>
      </c:catAx>
      <c:valAx>
        <c:axId val="19464678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450982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4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8333184"/>
        <c:axId val="498334720"/>
      </c:barChart>
      <c:catAx>
        <c:axId val="498333184"/>
        <c:scaling>
          <c:orientation val="minMax"/>
        </c:scaling>
        <c:delete val="0"/>
        <c:axPos val="b"/>
        <c:majorTickMark val="out"/>
        <c:minorTickMark val="none"/>
        <c:tickLblPos val="nextTo"/>
        <c:crossAx val="498334720"/>
        <c:crosses val="autoZero"/>
        <c:auto val="1"/>
        <c:lblAlgn val="ctr"/>
        <c:lblOffset val="100"/>
        <c:noMultiLvlLbl val="0"/>
      </c:catAx>
      <c:valAx>
        <c:axId val="49833472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833318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4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7803264"/>
        <c:axId val="497804800"/>
      </c:barChart>
      <c:catAx>
        <c:axId val="497803264"/>
        <c:scaling>
          <c:orientation val="minMax"/>
        </c:scaling>
        <c:delete val="0"/>
        <c:axPos val="b"/>
        <c:majorTickMark val="out"/>
        <c:minorTickMark val="none"/>
        <c:tickLblPos val="nextTo"/>
        <c:crossAx val="497804800"/>
        <c:crosses val="autoZero"/>
        <c:auto val="1"/>
        <c:lblAlgn val="ctr"/>
        <c:lblOffset val="100"/>
        <c:noMultiLvlLbl val="0"/>
      </c:catAx>
      <c:valAx>
        <c:axId val="49780480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7803264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4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7764224"/>
        <c:axId val="497765760"/>
      </c:barChart>
      <c:catAx>
        <c:axId val="497764224"/>
        <c:scaling>
          <c:orientation val="minMax"/>
        </c:scaling>
        <c:delete val="0"/>
        <c:axPos val="b"/>
        <c:majorTickMark val="out"/>
        <c:minorTickMark val="none"/>
        <c:tickLblPos val="nextTo"/>
        <c:crossAx val="497765760"/>
        <c:crosses val="autoZero"/>
        <c:auto val="1"/>
        <c:lblAlgn val="ctr"/>
        <c:lblOffset val="100"/>
        <c:noMultiLvlLbl val="0"/>
      </c:catAx>
      <c:valAx>
        <c:axId val="49776576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776422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4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7160576"/>
        <c:axId val="497162112"/>
      </c:barChart>
      <c:catAx>
        <c:axId val="497160576"/>
        <c:scaling>
          <c:orientation val="minMax"/>
        </c:scaling>
        <c:delete val="0"/>
        <c:axPos val="b"/>
        <c:majorTickMark val="out"/>
        <c:minorTickMark val="none"/>
        <c:tickLblPos val="nextTo"/>
        <c:crossAx val="497162112"/>
        <c:crosses val="autoZero"/>
        <c:auto val="1"/>
        <c:lblAlgn val="ctr"/>
        <c:lblOffset val="100"/>
        <c:noMultiLvlLbl val="0"/>
      </c:catAx>
      <c:valAx>
        <c:axId val="49716211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7160576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4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7129728"/>
        <c:axId val="497135616"/>
      </c:barChart>
      <c:catAx>
        <c:axId val="497129728"/>
        <c:scaling>
          <c:orientation val="minMax"/>
        </c:scaling>
        <c:delete val="0"/>
        <c:axPos val="b"/>
        <c:majorTickMark val="out"/>
        <c:minorTickMark val="none"/>
        <c:tickLblPos val="nextTo"/>
        <c:crossAx val="497135616"/>
        <c:crosses val="autoZero"/>
        <c:auto val="1"/>
        <c:lblAlgn val="ctr"/>
        <c:lblOffset val="100"/>
        <c:noMultiLvlLbl val="0"/>
      </c:catAx>
      <c:valAx>
        <c:axId val="49713561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712972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4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6628480"/>
        <c:axId val="496630016"/>
      </c:barChart>
      <c:catAx>
        <c:axId val="496628480"/>
        <c:scaling>
          <c:orientation val="minMax"/>
        </c:scaling>
        <c:delete val="0"/>
        <c:axPos val="b"/>
        <c:majorTickMark val="out"/>
        <c:minorTickMark val="none"/>
        <c:tickLblPos val="nextTo"/>
        <c:crossAx val="496630016"/>
        <c:crosses val="autoZero"/>
        <c:auto val="1"/>
        <c:lblAlgn val="ctr"/>
        <c:lblOffset val="100"/>
        <c:noMultiLvlLbl val="0"/>
      </c:catAx>
      <c:valAx>
        <c:axId val="49663001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6628480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4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6560768"/>
        <c:axId val="496583040"/>
      </c:barChart>
      <c:catAx>
        <c:axId val="496560768"/>
        <c:scaling>
          <c:orientation val="minMax"/>
        </c:scaling>
        <c:delete val="0"/>
        <c:axPos val="b"/>
        <c:majorTickMark val="out"/>
        <c:minorTickMark val="none"/>
        <c:tickLblPos val="nextTo"/>
        <c:crossAx val="496583040"/>
        <c:crosses val="autoZero"/>
        <c:auto val="1"/>
        <c:lblAlgn val="ctr"/>
        <c:lblOffset val="100"/>
        <c:noMultiLvlLbl val="0"/>
      </c:catAx>
      <c:valAx>
        <c:axId val="49658304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656076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4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6174208"/>
        <c:axId val="496175744"/>
      </c:barChart>
      <c:catAx>
        <c:axId val="496174208"/>
        <c:scaling>
          <c:orientation val="minMax"/>
        </c:scaling>
        <c:delete val="0"/>
        <c:axPos val="b"/>
        <c:majorTickMark val="out"/>
        <c:minorTickMark val="none"/>
        <c:tickLblPos val="nextTo"/>
        <c:crossAx val="496175744"/>
        <c:crosses val="autoZero"/>
        <c:auto val="1"/>
        <c:lblAlgn val="ctr"/>
        <c:lblOffset val="100"/>
        <c:noMultiLvlLbl val="0"/>
      </c:catAx>
      <c:valAx>
        <c:axId val="49617574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6174208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4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6102400"/>
        <c:axId val="496124672"/>
      </c:barChart>
      <c:catAx>
        <c:axId val="496102400"/>
        <c:scaling>
          <c:orientation val="minMax"/>
        </c:scaling>
        <c:delete val="0"/>
        <c:axPos val="b"/>
        <c:majorTickMark val="out"/>
        <c:minorTickMark val="none"/>
        <c:tickLblPos val="nextTo"/>
        <c:crossAx val="496124672"/>
        <c:crosses val="autoZero"/>
        <c:auto val="1"/>
        <c:lblAlgn val="ctr"/>
        <c:lblOffset val="100"/>
        <c:noMultiLvlLbl val="0"/>
      </c:catAx>
      <c:valAx>
        <c:axId val="49612467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610240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4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5646208"/>
        <c:axId val="495647744"/>
      </c:barChart>
      <c:catAx>
        <c:axId val="495646208"/>
        <c:scaling>
          <c:orientation val="minMax"/>
        </c:scaling>
        <c:delete val="0"/>
        <c:axPos val="b"/>
        <c:majorTickMark val="out"/>
        <c:minorTickMark val="none"/>
        <c:tickLblPos val="nextTo"/>
        <c:crossAx val="495647744"/>
        <c:crosses val="autoZero"/>
        <c:auto val="1"/>
        <c:lblAlgn val="ctr"/>
        <c:lblOffset val="100"/>
        <c:noMultiLvlLbl val="0"/>
      </c:catAx>
      <c:valAx>
        <c:axId val="49564774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5646208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5066112"/>
        <c:axId val="195072000"/>
      </c:barChart>
      <c:catAx>
        <c:axId val="195066112"/>
        <c:scaling>
          <c:orientation val="minMax"/>
        </c:scaling>
        <c:delete val="0"/>
        <c:axPos val="b"/>
        <c:majorTickMark val="out"/>
        <c:minorTickMark val="none"/>
        <c:tickLblPos val="nextTo"/>
        <c:crossAx val="195072000"/>
        <c:crosses val="autoZero"/>
        <c:auto val="1"/>
        <c:lblAlgn val="ctr"/>
        <c:lblOffset val="100"/>
        <c:noMultiLvlLbl val="0"/>
      </c:catAx>
      <c:valAx>
        <c:axId val="19507200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506611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5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5623552"/>
        <c:axId val="495633536"/>
      </c:barChart>
      <c:catAx>
        <c:axId val="495623552"/>
        <c:scaling>
          <c:orientation val="minMax"/>
        </c:scaling>
        <c:delete val="0"/>
        <c:axPos val="b"/>
        <c:majorTickMark val="out"/>
        <c:minorTickMark val="none"/>
        <c:tickLblPos val="nextTo"/>
        <c:crossAx val="495633536"/>
        <c:crosses val="autoZero"/>
        <c:auto val="1"/>
        <c:lblAlgn val="ctr"/>
        <c:lblOffset val="100"/>
        <c:noMultiLvlLbl val="0"/>
      </c:catAx>
      <c:valAx>
        <c:axId val="49563353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562355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5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4872448"/>
        <c:axId val="494873984"/>
      </c:barChart>
      <c:catAx>
        <c:axId val="494872448"/>
        <c:scaling>
          <c:orientation val="minMax"/>
        </c:scaling>
        <c:delete val="0"/>
        <c:axPos val="b"/>
        <c:majorTickMark val="out"/>
        <c:minorTickMark val="none"/>
        <c:tickLblPos val="nextTo"/>
        <c:crossAx val="494873984"/>
        <c:crosses val="autoZero"/>
        <c:auto val="1"/>
        <c:lblAlgn val="ctr"/>
        <c:lblOffset val="100"/>
        <c:noMultiLvlLbl val="0"/>
      </c:catAx>
      <c:valAx>
        <c:axId val="49487398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4872448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5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4768128"/>
        <c:axId val="494769664"/>
      </c:barChart>
      <c:catAx>
        <c:axId val="494768128"/>
        <c:scaling>
          <c:orientation val="minMax"/>
        </c:scaling>
        <c:delete val="0"/>
        <c:axPos val="b"/>
        <c:majorTickMark val="out"/>
        <c:minorTickMark val="none"/>
        <c:tickLblPos val="nextTo"/>
        <c:crossAx val="494769664"/>
        <c:crosses val="autoZero"/>
        <c:auto val="1"/>
        <c:lblAlgn val="ctr"/>
        <c:lblOffset val="100"/>
        <c:noMultiLvlLbl val="0"/>
      </c:catAx>
      <c:valAx>
        <c:axId val="49476966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476812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5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3897984"/>
        <c:axId val="493899776"/>
      </c:barChart>
      <c:catAx>
        <c:axId val="493897984"/>
        <c:scaling>
          <c:orientation val="minMax"/>
        </c:scaling>
        <c:delete val="0"/>
        <c:axPos val="b"/>
        <c:majorTickMark val="out"/>
        <c:minorTickMark val="none"/>
        <c:tickLblPos val="nextTo"/>
        <c:crossAx val="493899776"/>
        <c:crosses val="autoZero"/>
        <c:auto val="1"/>
        <c:lblAlgn val="ctr"/>
        <c:lblOffset val="100"/>
        <c:noMultiLvlLbl val="0"/>
      </c:catAx>
      <c:valAx>
        <c:axId val="49389977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3897984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5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3859200"/>
        <c:axId val="493860736"/>
      </c:barChart>
      <c:catAx>
        <c:axId val="493859200"/>
        <c:scaling>
          <c:orientation val="minMax"/>
        </c:scaling>
        <c:delete val="0"/>
        <c:axPos val="b"/>
        <c:majorTickMark val="out"/>
        <c:minorTickMark val="none"/>
        <c:tickLblPos val="nextTo"/>
        <c:crossAx val="493860736"/>
        <c:crosses val="autoZero"/>
        <c:auto val="1"/>
        <c:lblAlgn val="ctr"/>
        <c:lblOffset val="100"/>
        <c:noMultiLvlLbl val="0"/>
      </c:catAx>
      <c:valAx>
        <c:axId val="49386073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385920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5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2845696"/>
        <c:axId val="492859776"/>
      </c:barChart>
      <c:catAx>
        <c:axId val="492845696"/>
        <c:scaling>
          <c:orientation val="minMax"/>
        </c:scaling>
        <c:delete val="0"/>
        <c:axPos val="b"/>
        <c:majorTickMark val="out"/>
        <c:minorTickMark val="none"/>
        <c:tickLblPos val="nextTo"/>
        <c:crossAx val="492859776"/>
        <c:crosses val="autoZero"/>
        <c:auto val="1"/>
        <c:lblAlgn val="ctr"/>
        <c:lblOffset val="100"/>
        <c:noMultiLvlLbl val="0"/>
      </c:catAx>
      <c:valAx>
        <c:axId val="49285977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2845696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5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2819200"/>
        <c:axId val="492820736"/>
      </c:barChart>
      <c:catAx>
        <c:axId val="492819200"/>
        <c:scaling>
          <c:orientation val="minMax"/>
        </c:scaling>
        <c:delete val="0"/>
        <c:axPos val="b"/>
        <c:majorTickMark val="out"/>
        <c:minorTickMark val="none"/>
        <c:tickLblPos val="nextTo"/>
        <c:crossAx val="492820736"/>
        <c:crosses val="autoZero"/>
        <c:auto val="1"/>
        <c:lblAlgn val="ctr"/>
        <c:lblOffset val="100"/>
        <c:noMultiLvlLbl val="0"/>
      </c:catAx>
      <c:valAx>
        <c:axId val="49282073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281920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5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2239872"/>
        <c:axId val="492258048"/>
      </c:barChart>
      <c:catAx>
        <c:axId val="492239872"/>
        <c:scaling>
          <c:orientation val="minMax"/>
        </c:scaling>
        <c:delete val="0"/>
        <c:axPos val="b"/>
        <c:majorTickMark val="out"/>
        <c:minorTickMark val="none"/>
        <c:tickLblPos val="nextTo"/>
        <c:crossAx val="492258048"/>
        <c:crosses val="autoZero"/>
        <c:auto val="1"/>
        <c:lblAlgn val="ctr"/>
        <c:lblOffset val="100"/>
        <c:noMultiLvlLbl val="0"/>
      </c:catAx>
      <c:valAx>
        <c:axId val="49225804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2239872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5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2205184"/>
        <c:axId val="492206720"/>
      </c:barChart>
      <c:catAx>
        <c:axId val="492205184"/>
        <c:scaling>
          <c:orientation val="minMax"/>
        </c:scaling>
        <c:delete val="0"/>
        <c:axPos val="b"/>
        <c:majorTickMark val="out"/>
        <c:minorTickMark val="none"/>
        <c:tickLblPos val="nextTo"/>
        <c:crossAx val="492206720"/>
        <c:crosses val="autoZero"/>
        <c:auto val="1"/>
        <c:lblAlgn val="ctr"/>
        <c:lblOffset val="100"/>
        <c:noMultiLvlLbl val="0"/>
      </c:catAx>
      <c:valAx>
        <c:axId val="49220672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220518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5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1748736"/>
        <c:axId val="491758720"/>
      </c:barChart>
      <c:catAx>
        <c:axId val="491748736"/>
        <c:scaling>
          <c:orientation val="minMax"/>
        </c:scaling>
        <c:delete val="0"/>
        <c:axPos val="b"/>
        <c:majorTickMark val="out"/>
        <c:minorTickMark val="none"/>
        <c:tickLblPos val="nextTo"/>
        <c:crossAx val="491758720"/>
        <c:crosses val="autoZero"/>
        <c:auto val="1"/>
        <c:lblAlgn val="ctr"/>
        <c:lblOffset val="100"/>
        <c:noMultiLvlLbl val="0"/>
      </c:catAx>
      <c:valAx>
        <c:axId val="49175872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1748736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4786816"/>
        <c:axId val="194788352"/>
      </c:barChart>
      <c:catAx>
        <c:axId val="194786816"/>
        <c:scaling>
          <c:orientation val="minMax"/>
        </c:scaling>
        <c:delete val="0"/>
        <c:axPos val="b"/>
        <c:majorTickMark val="out"/>
        <c:minorTickMark val="none"/>
        <c:tickLblPos val="nextTo"/>
        <c:crossAx val="194788352"/>
        <c:crosses val="autoZero"/>
        <c:auto val="1"/>
        <c:lblAlgn val="ctr"/>
        <c:lblOffset val="100"/>
        <c:noMultiLvlLbl val="0"/>
      </c:catAx>
      <c:valAx>
        <c:axId val="19478835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478681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6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1722240"/>
        <c:axId val="491723776"/>
      </c:barChart>
      <c:catAx>
        <c:axId val="491722240"/>
        <c:scaling>
          <c:orientation val="minMax"/>
        </c:scaling>
        <c:delete val="0"/>
        <c:axPos val="b"/>
        <c:majorTickMark val="out"/>
        <c:minorTickMark val="none"/>
        <c:tickLblPos val="nextTo"/>
        <c:crossAx val="491723776"/>
        <c:crosses val="autoZero"/>
        <c:auto val="1"/>
        <c:lblAlgn val="ctr"/>
        <c:lblOffset val="100"/>
        <c:noMultiLvlLbl val="0"/>
      </c:catAx>
      <c:valAx>
        <c:axId val="49172377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172224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6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1331584"/>
        <c:axId val="491333120"/>
      </c:barChart>
      <c:catAx>
        <c:axId val="491331584"/>
        <c:scaling>
          <c:orientation val="minMax"/>
        </c:scaling>
        <c:delete val="0"/>
        <c:axPos val="b"/>
        <c:majorTickMark val="out"/>
        <c:minorTickMark val="none"/>
        <c:tickLblPos val="nextTo"/>
        <c:crossAx val="491333120"/>
        <c:crosses val="autoZero"/>
        <c:auto val="1"/>
        <c:lblAlgn val="ctr"/>
        <c:lblOffset val="100"/>
        <c:noMultiLvlLbl val="0"/>
      </c:catAx>
      <c:valAx>
        <c:axId val="49133312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1331584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6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1276928"/>
        <c:axId val="491282816"/>
      </c:barChart>
      <c:catAx>
        <c:axId val="491276928"/>
        <c:scaling>
          <c:orientation val="minMax"/>
        </c:scaling>
        <c:delete val="0"/>
        <c:axPos val="b"/>
        <c:majorTickMark val="out"/>
        <c:minorTickMark val="none"/>
        <c:tickLblPos val="nextTo"/>
        <c:crossAx val="491282816"/>
        <c:crosses val="autoZero"/>
        <c:auto val="1"/>
        <c:lblAlgn val="ctr"/>
        <c:lblOffset val="100"/>
        <c:noMultiLvlLbl val="0"/>
      </c:catAx>
      <c:valAx>
        <c:axId val="49128281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127692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6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0865792"/>
        <c:axId val="490867328"/>
      </c:barChart>
      <c:catAx>
        <c:axId val="490865792"/>
        <c:scaling>
          <c:orientation val="minMax"/>
        </c:scaling>
        <c:delete val="0"/>
        <c:axPos val="b"/>
        <c:majorTickMark val="out"/>
        <c:minorTickMark val="none"/>
        <c:tickLblPos val="nextTo"/>
        <c:crossAx val="490867328"/>
        <c:crosses val="autoZero"/>
        <c:auto val="1"/>
        <c:lblAlgn val="ctr"/>
        <c:lblOffset val="100"/>
        <c:noMultiLvlLbl val="0"/>
      </c:catAx>
      <c:valAx>
        <c:axId val="49086732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0865792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6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0781696"/>
        <c:axId val="490783488"/>
      </c:barChart>
      <c:catAx>
        <c:axId val="490781696"/>
        <c:scaling>
          <c:orientation val="minMax"/>
        </c:scaling>
        <c:delete val="0"/>
        <c:axPos val="b"/>
        <c:majorTickMark val="out"/>
        <c:minorTickMark val="none"/>
        <c:tickLblPos val="nextTo"/>
        <c:crossAx val="490783488"/>
        <c:crosses val="autoZero"/>
        <c:auto val="1"/>
        <c:lblAlgn val="ctr"/>
        <c:lblOffset val="100"/>
        <c:noMultiLvlLbl val="0"/>
      </c:catAx>
      <c:valAx>
        <c:axId val="49078348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078169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6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0186240"/>
        <c:axId val="490187776"/>
      </c:barChart>
      <c:catAx>
        <c:axId val="490186240"/>
        <c:scaling>
          <c:orientation val="minMax"/>
        </c:scaling>
        <c:delete val="0"/>
        <c:axPos val="b"/>
        <c:majorTickMark val="out"/>
        <c:minorTickMark val="none"/>
        <c:tickLblPos val="nextTo"/>
        <c:crossAx val="490187776"/>
        <c:crosses val="autoZero"/>
        <c:auto val="1"/>
        <c:lblAlgn val="ctr"/>
        <c:lblOffset val="100"/>
        <c:noMultiLvlLbl val="0"/>
      </c:catAx>
      <c:valAx>
        <c:axId val="49018777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0186240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6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90139008"/>
        <c:axId val="490148992"/>
      </c:barChart>
      <c:catAx>
        <c:axId val="490139008"/>
        <c:scaling>
          <c:orientation val="minMax"/>
        </c:scaling>
        <c:delete val="0"/>
        <c:axPos val="b"/>
        <c:majorTickMark val="out"/>
        <c:minorTickMark val="none"/>
        <c:tickLblPos val="nextTo"/>
        <c:crossAx val="490148992"/>
        <c:crosses val="autoZero"/>
        <c:auto val="1"/>
        <c:lblAlgn val="ctr"/>
        <c:lblOffset val="100"/>
        <c:noMultiLvlLbl val="0"/>
      </c:catAx>
      <c:valAx>
        <c:axId val="49014899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9013900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6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89695104"/>
        <c:axId val="489696640"/>
      </c:barChart>
      <c:catAx>
        <c:axId val="489695104"/>
        <c:scaling>
          <c:orientation val="minMax"/>
        </c:scaling>
        <c:delete val="0"/>
        <c:axPos val="b"/>
        <c:majorTickMark val="out"/>
        <c:minorTickMark val="none"/>
        <c:tickLblPos val="nextTo"/>
        <c:crossAx val="489696640"/>
        <c:crosses val="autoZero"/>
        <c:auto val="1"/>
        <c:lblAlgn val="ctr"/>
        <c:lblOffset val="100"/>
        <c:noMultiLvlLbl val="0"/>
      </c:catAx>
      <c:valAx>
        <c:axId val="48969664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89695104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6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89603072"/>
        <c:axId val="489604608"/>
      </c:barChart>
      <c:catAx>
        <c:axId val="489603072"/>
        <c:scaling>
          <c:orientation val="minMax"/>
        </c:scaling>
        <c:delete val="0"/>
        <c:axPos val="b"/>
        <c:majorTickMark val="out"/>
        <c:minorTickMark val="none"/>
        <c:tickLblPos val="nextTo"/>
        <c:crossAx val="489604608"/>
        <c:crosses val="autoZero"/>
        <c:auto val="1"/>
        <c:lblAlgn val="ctr"/>
        <c:lblOffset val="100"/>
        <c:noMultiLvlLbl val="0"/>
      </c:catAx>
      <c:valAx>
        <c:axId val="48960460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8960307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6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89195776"/>
        <c:axId val="489201664"/>
      </c:barChart>
      <c:catAx>
        <c:axId val="489195776"/>
        <c:scaling>
          <c:orientation val="minMax"/>
        </c:scaling>
        <c:delete val="0"/>
        <c:axPos val="b"/>
        <c:majorTickMark val="out"/>
        <c:minorTickMark val="none"/>
        <c:tickLblPos val="nextTo"/>
        <c:crossAx val="489201664"/>
        <c:crosses val="autoZero"/>
        <c:auto val="1"/>
        <c:lblAlgn val="ctr"/>
        <c:lblOffset val="100"/>
        <c:noMultiLvlLbl val="0"/>
      </c:catAx>
      <c:valAx>
        <c:axId val="48920166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89195776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3377024"/>
        <c:axId val="193378560"/>
      </c:barChart>
      <c:catAx>
        <c:axId val="193377024"/>
        <c:scaling>
          <c:orientation val="minMax"/>
        </c:scaling>
        <c:delete val="0"/>
        <c:axPos val="b"/>
        <c:majorTickMark val="out"/>
        <c:minorTickMark val="none"/>
        <c:tickLblPos val="nextTo"/>
        <c:crossAx val="193378560"/>
        <c:crosses val="autoZero"/>
        <c:auto val="1"/>
        <c:lblAlgn val="ctr"/>
        <c:lblOffset val="100"/>
        <c:noMultiLvlLbl val="0"/>
      </c:catAx>
      <c:valAx>
        <c:axId val="19337856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337702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7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89139584"/>
        <c:axId val="489178240"/>
      </c:barChart>
      <c:catAx>
        <c:axId val="489139584"/>
        <c:scaling>
          <c:orientation val="minMax"/>
        </c:scaling>
        <c:delete val="0"/>
        <c:axPos val="b"/>
        <c:majorTickMark val="out"/>
        <c:minorTickMark val="none"/>
        <c:tickLblPos val="nextTo"/>
        <c:crossAx val="489178240"/>
        <c:crosses val="autoZero"/>
        <c:auto val="1"/>
        <c:lblAlgn val="ctr"/>
        <c:lblOffset val="100"/>
        <c:noMultiLvlLbl val="0"/>
      </c:catAx>
      <c:valAx>
        <c:axId val="48917824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8913958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7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88789888"/>
        <c:axId val="488791424"/>
      </c:barChart>
      <c:catAx>
        <c:axId val="488789888"/>
        <c:scaling>
          <c:orientation val="minMax"/>
        </c:scaling>
        <c:delete val="0"/>
        <c:axPos val="b"/>
        <c:majorTickMark val="out"/>
        <c:minorTickMark val="none"/>
        <c:tickLblPos val="nextTo"/>
        <c:crossAx val="488791424"/>
        <c:crosses val="autoZero"/>
        <c:auto val="1"/>
        <c:lblAlgn val="ctr"/>
        <c:lblOffset val="100"/>
        <c:noMultiLvlLbl val="0"/>
      </c:catAx>
      <c:valAx>
        <c:axId val="48879142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88789888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7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88779776"/>
        <c:axId val="488781312"/>
      </c:barChart>
      <c:catAx>
        <c:axId val="488779776"/>
        <c:scaling>
          <c:orientation val="minMax"/>
        </c:scaling>
        <c:delete val="0"/>
        <c:axPos val="b"/>
        <c:majorTickMark val="out"/>
        <c:minorTickMark val="none"/>
        <c:tickLblPos val="nextTo"/>
        <c:crossAx val="488781312"/>
        <c:crosses val="autoZero"/>
        <c:auto val="1"/>
        <c:lblAlgn val="ctr"/>
        <c:lblOffset val="100"/>
        <c:noMultiLvlLbl val="0"/>
      </c:catAx>
      <c:valAx>
        <c:axId val="48878131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8877977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7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81159424"/>
        <c:axId val="482541568"/>
      </c:barChart>
      <c:catAx>
        <c:axId val="481159424"/>
        <c:scaling>
          <c:orientation val="minMax"/>
        </c:scaling>
        <c:delete val="0"/>
        <c:axPos val="b"/>
        <c:majorTickMark val="out"/>
        <c:minorTickMark val="none"/>
        <c:tickLblPos val="nextTo"/>
        <c:crossAx val="482541568"/>
        <c:crosses val="autoZero"/>
        <c:auto val="1"/>
        <c:lblAlgn val="ctr"/>
        <c:lblOffset val="100"/>
        <c:noMultiLvlLbl val="0"/>
      </c:catAx>
      <c:valAx>
        <c:axId val="48254156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81159424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7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81137024"/>
        <c:axId val="481138560"/>
      </c:barChart>
      <c:catAx>
        <c:axId val="481137024"/>
        <c:scaling>
          <c:orientation val="minMax"/>
        </c:scaling>
        <c:delete val="0"/>
        <c:axPos val="b"/>
        <c:majorTickMark val="out"/>
        <c:minorTickMark val="none"/>
        <c:tickLblPos val="nextTo"/>
        <c:crossAx val="481138560"/>
        <c:crosses val="autoZero"/>
        <c:auto val="1"/>
        <c:lblAlgn val="ctr"/>
        <c:lblOffset val="100"/>
        <c:noMultiLvlLbl val="0"/>
      </c:catAx>
      <c:valAx>
        <c:axId val="48113856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8113702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7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49600128"/>
        <c:axId val="449601920"/>
      </c:barChart>
      <c:catAx>
        <c:axId val="449600128"/>
        <c:scaling>
          <c:orientation val="minMax"/>
        </c:scaling>
        <c:delete val="0"/>
        <c:axPos val="b"/>
        <c:majorTickMark val="out"/>
        <c:minorTickMark val="none"/>
        <c:tickLblPos val="nextTo"/>
        <c:crossAx val="449601920"/>
        <c:crosses val="autoZero"/>
        <c:auto val="1"/>
        <c:lblAlgn val="ctr"/>
        <c:lblOffset val="100"/>
        <c:noMultiLvlLbl val="0"/>
      </c:catAx>
      <c:valAx>
        <c:axId val="44960192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49600128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7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49573632"/>
        <c:axId val="449575168"/>
      </c:barChart>
      <c:catAx>
        <c:axId val="449573632"/>
        <c:scaling>
          <c:orientation val="minMax"/>
        </c:scaling>
        <c:delete val="0"/>
        <c:axPos val="b"/>
        <c:majorTickMark val="out"/>
        <c:minorTickMark val="none"/>
        <c:tickLblPos val="nextTo"/>
        <c:crossAx val="449575168"/>
        <c:crosses val="autoZero"/>
        <c:auto val="1"/>
        <c:lblAlgn val="ctr"/>
        <c:lblOffset val="100"/>
        <c:noMultiLvlLbl val="0"/>
      </c:catAx>
      <c:valAx>
        <c:axId val="44957516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4957363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7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32733184"/>
        <c:axId val="432747264"/>
      </c:barChart>
      <c:catAx>
        <c:axId val="432733184"/>
        <c:scaling>
          <c:orientation val="minMax"/>
        </c:scaling>
        <c:delete val="0"/>
        <c:axPos val="b"/>
        <c:majorTickMark val="out"/>
        <c:minorTickMark val="none"/>
        <c:tickLblPos val="nextTo"/>
        <c:crossAx val="432747264"/>
        <c:crosses val="autoZero"/>
        <c:auto val="1"/>
        <c:lblAlgn val="ctr"/>
        <c:lblOffset val="100"/>
        <c:noMultiLvlLbl val="0"/>
      </c:catAx>
      <c:valAx>
        <c:axId val="43274726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32733184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7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32678016"/>
        <c:axId val="432679552"/>
      </c:barChart>
      <c:catAx>
        <c:axId val="432678016"/>
        <c:scaling>
          <c:orientation val="minMax"/>
        </c:scaling>
        <c:delete val="0"/>
        <c:axPos val="b"/>
        <c:majorTickMark val="out"/>
        <c:minorTickMark val="none"/>
        <c:tickLblPos val="nextTo"/>
        <c:crossAx val="432679552"/>
        <c:crosses val="autoZero"/>
        <c:auto val="1"/>
        <c:lblAlgn val="ctr"/>
        <c:lblOffset val="100"/>
        <c:noMultiLvlLbl val="0"/>
      </c:catAx>
      <c:valAx>
        <c:axId val="43267955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3267801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7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10644096"/>
        <c:axId val="310658176"/>
      </c:barChart>
      <c:catAx>
        <c:axId val="310644096"/>
        <c:scaling>
          <c:orientation val="minMax"/>
        </c:scaling>
        <c:delete val="0"/>
        <c:axPos val="b"/>
        <c:majorTickMark val="out"/>
        <c:minorTickMark val="none"/>
        <c:tickLblPos val="nextTo"/>
        <c:crossAx val="310658176"/>
        <c:crosses val="autoZero"/>
        <c:auto val="1"/>
        <c:lblAlgn val="ctr"/>
        <c:lblOffset val="100"/>
        <c:noMultiLvlLbl val="0"/>
      </c:catAx>
      <c:valAx>
        <c:axId val="31065817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310644096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3290240"/>
        <c:axId val="193291776"/>
      </c:barChart>
      <c:catAx>
        <c:axId val="193290240"/>
        <c:scaling>
          <c:orientation val="minMax"/>
        </c:scaling>
        <c:delete val="0"/>
        <c:axPos val="b"/>
        <c:majorTickMark val="out"/>
        <c:minorTickMark val="none"/>
        <c:tickLblPos val="nextTo"/>
        <c:crossAx val="193291776"/>
        <c:crosses val="autoZero"/>
        <c:auto val="1"/>
        <c:lblAlgn val="ctr"/>
        <c:lblOffset val="100"/>
        <c:noMultiLvlLbl val="0"/>
      </c:catAx>
      <c:valAx>
        <c:axId val="19329177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329024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8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0383488"/>
        <c:axId val="240385024"/>
      </c:barChart>
      <c:catAx>
        <c:axId val="240383488"/>
        <c:scaling>
          <c:orientation val="minMax"/>
        </c:scaling>
        <c:delete val="0"/>
        <c:axPos val="b"/>
        <c:majorTickMark val="out"/>
        <c:minorTickMark val="none"/>
        <c:tickLblPos val="nextTo"/>
        <c:crossAx val="240385024"/>
        <c:crosses val="autoZero"/>
        <c:auto val="1"/>
        <c:lblAlgn val="ctr"/>
        <c:lblOffset val="100"/>
        <c:noMultiLvlLbl val="0"/>
      </c:catAx>
      <c:valAx>
        <c:axId val="24038502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4038348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8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23858688"/>
        <c:axId val="223860224"/>
      </c:barChart>
      <c:catAx>
        <c:axId val="223858688"/>
        <c:scaling>
          <c:orientation val="minMax"/>
        </c:scaling>
        <c:delete val="0"/>
        <c:axPos val="b"/>
        <c:majorTickMark val="out"/>
        <c:minorTickMark val="none"/>
        <c:tickLblPos val="nextTo"/>
        <c:crossAx val="223860224"/>
        <c:crosses val="autoZero"/>
        <c:auto val="1"/>
        <c:lblAlgn val="ctr"/>
        <c:lblOffset val="100"/>
        <c:noMultiLvlLbl val="0"/>
      </c:catAx>
      <c:valAx>
        <c:axId val="22386022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23858688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8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9969664"/>
        <c:axId val="649971200"/>
      </c:barChart>
      <c:catAx>
        <c:axId val="649969664"/>
        <c:scaling>
          <c:orientation val="minMax"/>
        </c:scaling>
        <c:delete val="0"/>
        <c:axPos val="b"/>
        <c:majorTickMark val="out"/>
        <c:minorTickMark val="none"/>
        <c:tickLblPos val="nextTo"/>
        <c:crossAx val="649971200"/>
        <c:crosses val="autoZero"/>
        <c:auto val="1"/>
        <c:lblAlgn val="ctr"/>
        <c:lblOffset val="100"/>
        <c:noMultiLvlLbl val="0"/>
      </c:catAx>
      <c:valAx>
        <c:axId val="64997120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49969664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8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9431296"/>
        <c:axId val="649437184"/>
      </c:barChart>
      <c:catAx>
        <c:axId val="649431296"/>
        <c:scaling>
          <c:orientation val="minMax"/>
        </c:scaling>
        <c:delete val="0"/>
        <c:axPos val="b"/>
        <c:majorTickMark val="out"/>
        <c:minorTickMark val="none"/>
        <c:tickLblPos val="nextTo"/>
        <c:crossAx val="649437184"/>
        <c:crosses val="autoZero"/>
        <c:auto val="1"/>
        <c:lblAlgn val="ctr"/>
        <c:lblOffset val="100"/>
        <c:noMultiLvlLbl val="0"/>
      </c:catAx>
      <c:valAx>
        <c:axId val="64943718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49431296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8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9408896"/>
        <c:axId val="649410432"/>
      </c:barChart>
      <c:catAx>
        <c:axId val="649408896"/>
        <c:scaling>
          <c:orientation val="minMax"/>
        </c:scaling>
        <c:delete val="0"/>
        <c:axPos val="b"/>
        <c:majorTickMark val="out"/>
        <c:minorTickMark val="none"/>
        <c:tickLblPos val="nextTo"/>
        <c:crossAx val="649410432"/>
        <c:crosses val="autoZero"/>
        <c:auto val="1"/>
        <c:lblAlgn val="ctr"/>
        <c:lblOffset val="100"/>
        <c:noMultiLvlLbl val="0"/>
      </c:catAx>
      <c:valAx>
        <c:axId val="64941043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4940889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8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9009792"/>
        <c:axId val="649019776"/>
      </c:barChart>
      <c:catAx>
        <c:axId val="649009792"/>
        <c:scaling>
          <c:orientation val="minMax"/>
        </c:scaling>
        <c:delete val="0"/>
        <c:axPos val="b"/>
        <c:majorTickMark val="out"/>
        <c:minorTickMark val="none"/>
        <c:tickLblPos val="nextTo"/>
        <c:crossAx val="649019776"/>
        <c:crosses val="autoZero"/>
        <c:auto val="1"/>
        <c:lblAlgn val="ctr"/>
        <c:lblOffset val="100"/>
        <c:noMultiLvlLbl val="0"/>
      </c:catAx>
      <c:valAx>
        <c:axId val="64901977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49009792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8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8410240"/>
        <c:axId val="648411776"/>
      </c:barChart>
      <c:catAx>
        <c:axId val="648410240"/>
        <c:scaling>
          <c:orientation val="minMax"/>
        </c:scaling>
        <c:delete val="0"/>
        <c:axPos val="b"/>
        <c:majorTickMark val="out"/>
        <c:minorTickMark val="none"/>
        <c:tickLblPos val="nextTo"/>
        <c:crossAx val="648411776"/>
        <c:crosses val="autoZero"/>
        <c:auto val="1"/>
        <c:lblAlgn val="ctr"/>
        <c:lblOffset val="100"/>
        <c:noMultiLvlLbl val="0"/>
      </c:catAx>
      <c:valAx>
        <c:axId val="64841177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48410240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8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8358912"/>
        <c:axId val="648368896"/>
      </c:barChart>
      <c:catAx>
        <c:axId val="648358912"/>
        <c:scaling>
          <c:orientation val="minMax"/>
        </c:scaling>
        <c:delete val="0"/>
        <c:axPos val="b"/>
        <c:majorTickMark val="out"/>
        <c:minorTickMark val="none"/>
        <c:tickLblPos val="nextTo"/>
        <c:crossAx val="648368896"/>
        <c:crosses val="autoZero"/>
        <c:auto val="1"/>
        <c:lblAlgn val="ctr"/>
        <c:lblOffset val="100"/>
        <c:noMultiLvlLbl val="0"/>
      </c:catAx>
      <c:valAx>
        <c:axId val="64836889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4835891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8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7919104"/>
        <c:axId val="647920640"/>
      </c:barChart>
      <c:catAx>
        <c:axId val="647919104"/>
        <c:scaling>
          <c:orientation val="minMax"/>
        </c:scaling>
        <c:delete val="0"/>
        <c:axPos val="b"/>
        <c:majorTickMark val="out"/>
        <c:minorTickMark val="none"/>
        <c:tickLblPos val="nextTo"/>
        <c:crossAx val="647920640"/>
        <c:crosses val="autoZero"/>
        <c:auto val="1"/>
        <c:lblAlgn val="ctr"/>
        <c:lblOffset val="100"/>
        <c:noMultiLvlLbl val="0"/>
      </c:catAx>
      <c:valAx>
        <c:axId val="64792064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47919104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8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7822720"/>
        <c:axId val="647894144"/>
      </c:barChart>
      <c:catAx>
        <c:axId val="647822720"/>
        <c:scaling>
          <c:orientation val="minMax"/>
        </c:scaling>
        <c:delete val="0"/>
        <c:axPos val="b"/>
        <c:majorTickMark val="out"/>
        <c:minorTickMark val="none"/>
        <c:tickLblPos val="nextTo"/>
        <c:crossAx val="647894144"/>
        <c:crosses val="autoZero"/>
        <c:auto val="1"/>
        <c:lblAlgn val="ctr"/>
        <c:lblOffset val="100"/>
        <c:noMultiLvlLbl val="0"/>
      </c:catAx>
      <c:valAx>
        <c:axId val="64789414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4782272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3326080"/>
        <c:axId val="194196224"/>
      </c:barChart>
      <c:catAx>
        <c:axId val="193326080"/>
        <c:scaling>
          <c:orientation val="minMax"/>
        </c:scaling>
        <c:delete val="0"/>
        <c:axPos val="b"/>
        <c:majorTickMark val="out"/>
        <c:minorTickMark val="none"/>
        <c:tickLblPos val="nextTo"/>
        <c:crossAx val="194196224"/>
        <c:crosses val="autoZero"/>
        <c:auto val="1"/>
        <c:lblAlgn val="ctr"/>
        <c:lblOffset val="100"/>
        <c:noMultiLvlLbl val="0"/>
      </c:catAx>
      <c:valAx>
        <c:axId val="19419622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332608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9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7440256"/>
        <c:axId val="647441792"/>
      </c:barChart>
      <c:catAx>
        <c:axId val="647440256"/>
        <c:scaling>
          <c:orientation val="minMax"/>
        </c:scaling>
        <c:delete val="0"/>
        <c:axPos val="b"/>
        <c:majorTickMark val="out"/>
        <c:minorTickMark val="none"/>
        <c:tickLblPos val="nextTo"/>
        <c:crossAx val="647441792"/>
        <c:crosses val="autoZero"/>
        <c:auto val="1"/>
        <c:lblAlgn val="ctr"/>
        <c:lblOffset val="100"/>
        <c:noMultiLvlLbl val="0"/>
      </c:catAx>
      <c:valAx>
        <c:axId val="64744179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47440256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9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7401472"/>
        <c:axId val="647403008"/>
      </c:barChart>
      <c:catAx>
        <c:axId val="647401472"/>
        <c:scaling>
          <c:orientation val="minMax"/>
        </c:scaling>
        <c:delete val="0"/>
        <c:axPos val="b"/>
        <c:majorTickMark val="out"/>
        <c:minorTickMark val="none"/>
        <c:tickLblPos val="nextTo"/>
        <c:crossAx val="647403008"/>
        <c:crosses val="autoZero"/>
        <c:auto val="1"/>
        <c:lblAlgn val="ctr"/>
        <c:lblOffset val="100"/>
        <c:noMultiLvlLbl val="0"/>
      </c:catAx>
      <c:valAx>
        <c:axId val="64740300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4740147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9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6797568"/>
        <c:axId val="646799360"/>
      </c:barChart>
      <c:catAx>
        <c:axId val="646797568"/>
        <c:scaling>
          <c:orientation val="minMax"/>
        </c:scaling>
        <c:delete val="0"/>
        <c:axPos val="b"/>
        <c:majorTickMark val="out"/>
        <c:minorTickMark val="none"/>
        <c:tickLblPos val="nextTo"/>
        <c:crossAx val="646799360"/>
        <c:crosses val="autoZero"/>
        <c:auto val="1"/>
        <c:lblAlgn val="ctr"/>
        <c:lblOffset val="100"/>
        <c:noMultiLvlLbl val="0"/>
      </c:catAx>
      <c:valAx>
        <c:axId val="64679936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46797568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9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6705536"/>
        <c:axId val="646707072"/>
      </c:barChart>
      <c:catAx>
        <c:axId val="646705536"/>
        <c:scaling>
          <c:orientation val="minMax"/>
        </c:scaling>
        <c:delete val="0"/>
        <c:axPos val="b"/>
        <c:majorTickMark val="out"/>
        <c:minorTickMark val="none"/>
        <c:tickLblPos val="nextTo"/>
        <c:crossAx val="646707072"/>
        <c:crosses val="autoZero"/>
        <c:auto val="1"/>
        <c:lblAlgn val="ctr"/>
        <c:lblOffset val="100"/>
        <c:noMultiLvlLbl val="0"/>
      </c:catAx>
      <c:valAx>
        <c:axId val="64670707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4670553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9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6232704"/>
        <c:axId val="646242688"/>
      </c:barChart>
      <c:catAx>
        <c:axId val="646232704"/>
        <c:scaling>
          <c:orientation val="minMax"/>
        </c:scaling>
        <c:delete val="0"/>
        <c:axPos val="b"/>
        <c:majorTickMark val="out"/>
        <c:minorTickMark val="none"/>
        <c:tickLblPos val="nextTo"/>
        <c:crossAx val="646242688"/>
        <c:crosses val="autoZero"/>
        <c:auto val="1"/>
        <c:lblAlgn val="ctr"/>
        <c:lblOffset val="100"/>
        <c:noMultiLvlLbl val="0"/>
      </c:catAx>
      <c:valAx>
        <c:axId val="64624268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46232704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9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6210304"/>
        <c:axId val="646211840"/>
      </c:barChart>
      <c:catAx>
        <c:axId val="646210304"/>
        <c:scaling>
          <c:orientation val="minMax"/>
        </c:scaling>
        <c:delete val="0"/>
        <c:axPos val="b"/>
        <c:majorTickMark val="out"/>
        <c:minorTickMark val="none"/>
        <c:tickLblPos val="nextTo"/>
        <c:crossAx val="646211840"/>
        <c:crosses val="autoZero"/>
        <c:auto val="1"/>
        <c:lblAlgn val="ctr"/>
        <c:lblOffset val="100"/>
        <c:noMultiLvlLbl val="0"/>
      </c:catAx>
      <c:valAx>
        <c:axId val="64621184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4621030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9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5716992"/>
        <c:axId val="645817088"/>
      </c:barChart>
      <c:catAx>
        <c:axId val="645716992"/>
        <c:scaling>
          <c:orientation val="minMax"/>
        </c:scaling>
        <c:delete val="0"/>
        <c:axPos val="b"/>
        <c:majorTickMark val="out"/>
        <c:minorTickMark val="none"/>
        <c:tickLblPos val="nextTo"/>
        <c:crossAx val="645817088"/>
        <c:crosses val="autoZero"/>
        <c:auto val="1"/>
        <c:lblAlgn val="ctr"/>
        <c:lblOffset val="100"/>
        <c:noMultiLvlLbl val="0"/>
      </c:catAx>
      <c:valAx>
        <c:axId val="64581708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45716992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9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5702784"/>
        <c:axId val="645704320"/>
      </c:barChart>
      <c:catAx>
        <c:axId val="645702784"/>
        <c:scaling>
          <c:orientation val="minMax"/>
        </c:scaling>
        <c:delete val="0"/>
        <c:axPos val="b"/>
        <c:majorTickMark val="out"/>
        <c:minorTickMark val="none"/>
        <c:tickLblPos val="nextTo"/>
        <c:crossAx val="645704320"/>
        <c:crosses val="autoZero"/>
        <c:auto val="1"/>
        <c:lblAlgn val="ctr"/>
        <c:lblOffset val="100"/>
        <c:noMultiLvlLbl val="0"/>
      </c:catAx>
      <c:valAx>
        <c:axId val="64570432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4570278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59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5242240"/>
        <c:axId val="645248128"/>
      </c:barChart>
      <c:catAx>
        <c:axId val="645242240"/>
        <c:scaling>
          <c:orientation val="minMax"/>
        </c:scaling>
        <c:delete val="0"/>
        <c:axPos val="b"/>
        <c:majorTickMark val="out"/>
        <c:minorTickMark val="none"/>
        <c:tickLblPos val="nextTo"/>
        <c:crossAx val="645248128"/>
        <c:crosses val="autoZero"/>
        <c:auto val="1"/>
        <c:lblAlgn val="ctr"/>
        <c:lblOffset val="100"/>
        <c:noMultiLvlLbl val="0"/>
      </c:catAx>
      <c:valAx>
        <c:axId val="64524812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45242240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59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5133824"/>
        <c:axId val="645135360"/>
      </c:barChart>
      <c:catAx>
        <c:axId val="645133824"/>
        <c:scaling>
          <c:orientation val="minMax"/>
        </c:scaling>
        <c:delete val="0"/>
        <c:axPos val="b"/>
        <c:majorTickMark val="out"/>
        <c:minorTickMark val="none"/>
        <c:tickLblPos val="nextTo"/>
        <c:crossAx val="645135360"/>
        <c:crosses val="autoZero"/>
        <c:auto val="1"/>
        <c:lblAlgn val="ctr"/>
        <c:lblOffset val="100"/>
        <c:noMultiLvlLbl val="0"/>
      </c:catAx>
      <c:valAx>
        <c:axId val="64513536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4513382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097408"/>
        <c:axId val="12098944"/>
      </c:barChart>
      <c:catAx>
        <c:axId val="12097408"/>
        <c:scaling>
          <c:orientation val="minMax"/>
        </c:scaling>
        <c:delete val="0"/>
        <c:axPos val="b"/>
        <c:majorTickMark val="out"/>
        <c:minorTickMark val="none"/>
        <c:tickLblPos val="nextTo"/>
        <c:crossAx val="12098944"/>
        <c:crosses val="autoZero"/>
        <c:auto val="1"/>
        <c:lblAlgn val="ctr"/>
        <c:lblOffset val="100"/>
        <c:noMultiLvlLbl val="0"/>
      </c:catAx>
      <c:valAx>
        <c:axId val="1209894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209740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4238720"/>
        <c:axId val="194244608"/>
      </c:barChart>
      <c:catAx>
        <c:axId val="194238720"/>
        <c:scaling>
          <c:orientation val="minMax"/>
        </c:scaling>
        <c:delete val="0"/>
        <c:axPos val="b"/>
        <c:majorTickMark val="out"/>
        <c:minorTickMark val="none"/>
        <c:tickLblPos val="nextTo"/>
        <c:crossAx val="194244608"/>
        <c:crosses val="autoZero"/>
        <c:auto val="1"/>
        <c:lblAlgn val="ctr"/>
        <c:lblOffset val="100"/>
        <c:noMultiLvlLbl val="0"/>
      </c:catAx>
      <c:valAx>
        <c:axId val="19424460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423872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60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5094784"/>
        <c:axId val="645117056"/>
      </c:barChart>
      <c:catAx>
        <c:axId val="645094784"/>
        <c:scaling>
          <c:orientation val="minMax"/>
        </c:scaling>
        <c:delete val="0"/>
        <c:axPos val="b"/>
        <c:majorTickMark val="out"/>
        <c:minorTickMark val="none"/>
        <c:tickLblPos val="nextTo"/>
        <c:crossAx val="645117056"/>
        <c:crosses val="autoZero"/>
        <c:auto val="1"/>
        <c:lblAlgn val="ctr"/>
        <c:lblOffset val="100"/>
        <c:noMultiLvlLbl val="0"/>
      </c:catAx>
      <c:valAx>
        <c:axId val="64511705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4509478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60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4634496"/>
        <c:axId val="644636032"/>
      </c:barChart>
      <c:catAx>
        <c:axId val="644634496"/>
        <c:scaling>
          <c:orientation val="minMax"/>
        </c:scaling>
        <c:delete val="0"/>
        <c:axPos val="b"/>
        <c:majorTickMark val="out"/>
        <c:minorTickMark val="none"/>
        <c:tickLblPos val="nextTo"/>
        <c:crossAx val="644636032"/>
        <c:crosses val="autoZero"/>
        <c:auto val="1"/>
        <c:lblAlgn val="ctr"/>
        <c:lblOffset val="100"/>
        <c:noMultiLvlLbl val="0"/>
      </c:catAx>
      <c:valAx>
        <c:axId val="64463603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44634496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60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4624384"/>
        <c:axId val="644625920"/>
      </c:barChart>
      <c:catAx>
        <c:axId val="644624384"/>
        <c:scaling>
          <c:orientation val="minMax"/>
        </c:scaling>
        <c:delete val="0"/>
        <c:axPos val="b"/>
        <c:majorTickMark val="out"/>
        <c:minorTickMark val="none"/>
        <c:tickLblPos val="nextTo"/>
        <c:crossAx val="644625920"/>
        <c:crosses val="autoZero"/>
        <c:auto val="1"/>
        <c:lblAlgn val="ctr"/>
        <c:lblOffset val="100"/>
        <c:noMultiLvlLbl val="0"/>
      </c:catAx>
      <c:valAx>
        <c:axId val="64462592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4462438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60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4225280"/>
        <c:axId val="644227072"/>
      </c:barChart>
      <c:catAx>
        <c:axId val="644225280"/>
        <c:scaling>
          <c:orientation val="minMax"/>
        </c:scaling>
        <c:delete val="0"/>
        <c:axPos val="b"/>
        <c:majorTickMark val="out"/>
        <c:minorTickMark val="none"/>
        <c:tickLblPos val="nextTo"/>
        <c:crossAx val="644227072"/>
        <c:crosses val="autoZero"/>
        <c:auto val="1"/>
        <c:lblAlgn val="ctr"/>
        <c:lblOffset val="100"/>
        <c:noMultiLvlLbl val="0"/>
      </c:catAx>
      <c:valAx>
        <c:axId val="64422707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44225280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60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4116864"/>
        <c:axId val="644118400"/>
      </c:barChart>
      <c:catAx>
        <c:axId val="644116864"/>
        <c:scaling>
          <c:orientation val="minMax"/>
        </c:scaling>
        <c:delete val="0"/>
        <c:axPos val="b"/>
        <c:majorTickMark val="out"/>
        <c:minorTickMark val="none"/>
        <c:tickLblPos val="nextTo"/>
        <c:crossAx val="644118400"/>
        <c:crosses val="autoZero"/>
        <c:auto val="1"/>
        <c:lblAlgn val="ctr"/>
        <c:lblOffset val="100"/>
        <c:noMultiLvlLbl val="0"/>
      </c:catAx>
      <c:valAx>
        <c:axId val="64411840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4411686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60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3660416"/>
        <c:axId val="643670400"/>
      </c:barChart>
      <c:catAx>
        <c:axId val="643660416"/>
        <c:scaling>
          <c:orientation val="minMax"/>
        </c:scaling>
        <c:delete val="0"/>
        <c:axPos val="b"/>
        <c:majorTickMark val="out"/>
        <c:minorTickMark val="none"/>
        <c:tickLblPos val="nextTo"/>
        <c:crossAx val="643670400"/>
        <c:crosses val="autoZero"/>
        <c:auto val="1"/>
        <c:lblAlgn val="ctr"/>
        <c:lblOffset val="100"/>
        <c:noMultiLvlLbl val="0"/>
      </c:catAx>
      <c:valAx>
        <c:axId val="64367040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43660416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60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3633920"/>
        <c:axId val="643635456"/>
      </c:barChart>
      <c:catAx>
        <c:axId val="643633920"/>
        <c:scaling>
          <c:orientation val="minMax"/>
        </c:scaling>
        <c:delete val="0"/>
        <c:axPos val="b"/>
        <c:majorTickMark val="out"/>
        <c:minorTickMark val="none"/>
        <c:tickLblPos val="nextTo"/>
        <c:crossAx val="643635456"/>
        <c:crosses val="autoZero"/>
        <c:auto val="1"/>
        <c:lblAlgn val="ctr"/>
        <c:lblOffset val="100"/>
        <c:noMultiLvlLbl val="0"/>
      </c:catAx>
      <c:valAx>
        <c:axId val="64363545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4363392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60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3025920"/>
        <c:axId val="640615168"/>
      </c:barChart>
      <c:catAx>
        <c:axId val="643025920"/>
        <c:scaling>
          <c:orientation val="minMax"/>
        </c:scaling>
        <c:delete val="0"/>
        <c:axPos val="b"/>
        <c:majorTickMark val="out"/>
        <c:minorTickMark val="none"/>
        <c:tickLblPos val="nextTo"/>
        <c:crossAx val="640615168"/>
        <c:crosses val="autoZero"/>
        <c:auto val="1"/>
        <c:lblAlgn val="ctr"/>
        <c:lblOffset val="100"/>
        <c:noMultiLvlLbl val="0"/>
      </c:catAx>
      <c:valAx>
        <c:axId val="64061516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43025920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60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3011712"/>
        <c:axId val="643013248"/>
      </c:barChart>
      <c:catAx>
        <c:axId val="643011712"/>
        <c:scaling>
          <c:orientation val="minMax"/>
        </c:scaling>
        <c:delete val="0"/>
        <c:axPos val="b"/>
        <c:majorTickMark val="out"/>
        <c:minorTickMark val="none"/>
        <c:tickLblPos val="nextTo"/>
        <c:crossAx val="643013248"/>
        <c:crosses val="autoZero"/>
        <c:auto val="1"/>
        <c:lblAlgn val="ctr"/>
        <c:lblOffset val="100"/>
        <c:noMultiLvlLbl val="0"/>
      </c:catAx>
      <c:valAx>
        <c:axId val="64301324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4301171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60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2530688"/>
        <c:axId val="642552960"/>
      </c:barChart>
      <c:catAx>
        <c:axId val="642530688"/>
        <c:scaling>
          <c:orientation val="minMax"/>
        </c:scaling>
        <c:delete val="0"/>
        <c:axPos val="b"/>
        <c:majorTickMark val="out"/>
        <c:minorTickMark val="none"/>
        <c:tickLblPos val="nextTo"/>
        <c:crossAx val="642552960"/>
        <c:crosses val="autoZero"/>
        <c:auto val="1"/>
        <c:lblAlgn val="ctr"/>
        <c:lblOffset val="100"/>
        <c:noMultiLvlLbl val="0"/>
      </c:catAx>
      <c:valAx>
        <c:axId val="64255296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42530688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4975232"/>
        <c:axId val="194976768"/>
      </c:barChart>
      <c:catAx>
        <c:axId val="194975232"/>
        <c:scaling>
          <c:orientation val="minMax"/>
        </c:scaling>
        <c:delete val="0"/>
        <c:axPos val="b"/>
        <c:majorTickMark val="out"/>
        <c:minorTickMark val="none"/>
        <c:tickLblPos val="nextTo"/>
        <c:crossAx val="194976768"/>
        <c:crosses val="autoZero"/>
        <c:auto val="1"/>
        <c:lblAlgn val="ctr"/>
        <c:lblOffset val="100"/>
        <c:noMultiLvlLbl val="0"/>
      </c:catAx>
      <c:valAx>
        <c:axId val="19497676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497523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6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2520576"/>
        <c:axId val="642522112"/>
      </c:barChart>
      <c:catAx>
        <c:axId val="642520576"/>
        <c:scaling>
          <c:orientation val="minMax"/>
        </c:scaling>
        <c:delete val="0"/>
        <c:axPos val="b"/>
        <c:majorTickMark val="out"/>
        <c:minorTickMark val="none"/>
        <c:tickLblPos val="nextTo"/>
        <c:crossAx val="642522112"/>
        <c:crosses val="autoZero"/>
        <c:auto val="1"/>
        <c:lblAlgn val="ctr"/>
        <c:lblOffset val="100"/>
        <c:noMultiLvlLbl val="0"/>
      </c:catAx>
      <c:valAx>
        <c:axId val="64252211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4252057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6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61577728"/>
        <c:axId val="661579264"/>
      </c:barChart>
      <c:catAx>
        <c:axId val="661577728"/>
        <c:scaling>
          <c:orientation val="minMax"/>
        </c:scaling>
        <c:delete val="0"/>
        <c:axPos val="b"/>
        <c:majorTickMark val="out"/>
        <c:minorTickMark val="none"/>
        <c:tickLblPos val="nextTo"/>
        <c:crossAx val="661579264"/>
        <c:crosses val="autoZero"/>
        <c:auto val="1"/>
        <c:lblAlgn val="ctr"/>
        <c:lblOffset val="100"/>
        <c:noMultiLvlLbl val="0"/>
      </c:catAx>
      <c:valAx>
        <c:axId val="66157926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61577728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6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61530496"/>
        <c:axId val="661532032"/>
      </c:barChart>
      <c:catAx>
        <c:axId val="661530496"/>
        <c:scaling>
          <c:orientation val="minMax"/>
        </c:scaling>
        <c:delete val="0"/>
        <c:axPos val="b"/>
        <c:majorTickMark val="out"/>
        <c:minorTickMark val="none"/>
        <c:tickLblPos val="nextTo"/>
        <c:crossAx val="661532032"/>
        <c:crosses val="autoZero"/>
        <c:auto val="1"/>
        <c:lblAlgn val="ctr"/>
        <c:lblOffset val="100"/>
        <c:noMultiLvlLbl val="0"/>
      </c:catAx>
      <c:valAx>
        <c:axId val="66153203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6153049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6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1544576"/>
        <c:axId val="641546112"/>
      </c:barChart>
      <c:catAx>
        <c:axId val="641544576"/>
        <c:scaling>
          <c:orientation val="minMax"/>
        </c:scaling>
        <c:delete val="0"/>
        <c:axPos val="b"/>
        <c:majorTickMark val="out"/>
        <c:minorTickMark val="none"/>
        <c:tickLblPos val="nextTo"/>
        <c:crossAx val="641546112"/>
        <c:crosses val="autoZero"/>
        <c:auto val="1"/>
        <c:lblAlgn val="ctr"/>
        <c:lblOffset val="100"/>
        <c:noMultiLvlLbl val="0"/>
      </c:catAx>
      <c:valAx>
        <c:axId val="64154611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41544576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6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1444096"/>
        <c:axId val="641449984"/>
      </c:barChart>
      <c:catAx>
        <c:axId val="641444096"/>
        <c:scaling>
          <c:orientation val="minMax"/>
        </c:scaling>
        <c:delete val="0"/>
        <c:axPos val="b"/>
        <c:majorTickMark val="out"/>
        <c:minorTickMark val="none"/>
        <c:tickLblPos val="nextTo"/>
        <c:crossAx val="641449984"/>
        <c:crosses val="autoZero"/>
        <c:auto val="1"/>
        <c:lblAlgn val="ctr"/>
        <c:lblOffset val="100"/>
        <c:noMultiLvlLbl val="0"/>
      </c:catAx>
      <c:valAx>
        <c:axId val="64144998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4144409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6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0983808"/>
        <c:axId val="640985344"/>
      </c:barChart>
      <c:catAx>
        <c:axId val="640983808"/>
        <c:scaling>
          <c:orientation val="minMax"/>
        </c:scaling>
        <c:delete val="0"/>
        <c:axPos val="b"/>
        <c:majorTickMark val="out"/>
        <c:minorTickMark val="none"/>
        <c:tickLblPos val="nextTo"/>
        <c:crossAx val="640985344"/>
        <c:crosses val="autoZero"/>
        <c:auto val="1"/>
        <c:lblAlgn val="ctr"/>
        <c:lblOffset val="100"/>
        <c:noMultiLvlLbl val="0"/>
      </c:catAx>
      <c:valAx>
        <c:axId val="64098534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40983808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6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0969344"/>
        <c:axId val="640971136"/>
      </c:barChart>
      <c:catAx>
        <c:axId val="640969344"/>
        <c:scaling>
          <c:orientation val="minMax"/>
        </c:scaling>
        <c:delete val="0"/>
        <c:axPos val="b"/>
        <c:majorTickMark val="out"/>
        <c:minorTickMark val="none"/>
        <c:tickLblPos val="nextTo"/>
        <c:crossAx val="640971136"/>
        <c:crosses val="autoZero"/>
        <c:auto val="1"/>
        <c:lblAlgn val="ctr"/>
        <c:lblOffset val="100"/>
        <c:noMultiLvlLbl val="0"/>
      </c:catAx>
      <c:valAx>
        <c:axId val="64097113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4096934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6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29609600"/>
        <c:axId val="629611136"/>
      </c:barChart>
      <c:catAx>
        <c:axId val="629609600"/>
        <c:scaling>
          <c:orientation val="minMax"/>
        </c:scaling>
        <c:delete val="0"/>
        <c:axPos val="b"/>
        <c:majorTickMark val="out"/>
        <c:minorTickMark val="none"/>
        <c:tickLblPos val="nextTo"/>
        <c:crossAx val="629611136"/>
        <c:crosses val="autoZero"/>
        <c:auto val="1"/>
        <c:lblAlgn val="ctr"/>
        <c:lblOffset val="100"/>
        <c:noMultiLvlLbl val="0"/>
      </c:catAx>
      <c:valAx>
        <c:axId val="62961113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29609600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6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0457728"/>
        <c:axId val="640463616"/>
      </c:barChart>
      <c:catAx>
        <c:axId val="640457728"/>
        <c:scaling>
          <c:orientation val="minMax"/>
        </c:scaling>
        <c:delete val="0"/>
        <c:axPos val="b"/>
        <c:majorTickMark val="out"/>
        <c:minorTickMark val="none"/>
        <c:tickLblPos val="nextTo"/>
        <c:crossAx val="640463616"/>
        <c:crosses val="autoZero"/>
        <c:auto val="1"/>
        <c:lblAlgn val="ctr"/>
        <c:lblOffset val="100"/>
        <c:noMultiLvlLbl val="0"/>
      </c:catAx>
      <c:valAx>
        <c:axId val="64046361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4045772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6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39997440"/>
        <c:axId val="639998976"/>
      </c:barChart>
      <c:catAx>
        <c:axId val="639997440"/>
        <c:scaling>
          <c:orientation val="minMax"/>
        </c:scaling>
        <c:delete val="0"/>
        <c:axPos val="b"/>
        <c:majorTickMark val="out"/>
        <c:minorTickMark val="none"/>
        <c:tickLblPos val="nextTo"/>
        <c:crossAx val="639998976"/>
        <c:crosses val="autoZero"/>
        <c:auto val="1"/>
        <c:lblAlgn val="ctr"/>
        <c:lblOffset val="100"/>
        <c:noMultiLvlLbl val="0"/>
      </c:catAx>
      <c:valAx>
        <c:axId val="63999897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39997440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5371776"/>
        <c:axId val="195373312"/>
      </c:barChart>
      <c:catAx>
        <c:axId val="195371776"/>
        <c:scaling>
          <c:orientation val="minMax"/>
        </c:scaling>
        <c:delete val="0"/>
        <c:axPos val="b"/>
        <c:majorTickMark val="out"/>
        <c:minorTickMark val="none"/>
        <c:tickLblPos val="nextTo"/>
        <c:crossAx val="195373312"/>
        <c:crosses val="autoZero"/>
        <c:auto val="1"/>
        <c:lblAlgn val="ctr"/>
        <c:lblOffset val="100"/>
        <c:noMultiLvlLbl val="0"/>
      </c:catAx>
      <c:valAx>
        <c:axId val="19537331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537177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6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39942016"/>
        <c:axId val="639960192"/>
      </c:barChart>
      <c:catAx>
        <c:axId val="639942016"/>
        <c:scaling>
          <c:orientation val="minMax"/>
        </c:scaling>
        <c:delete val="0"/>
        <c:axPos val="b"/>
        <c:majorTickMark val="out"/>
        <c:minorTickMark val="none"/>
        <c:tickLblPos val="nextTo"/>
        <c:crossAx val="639960192"/>
        <c:crosses val="autoZero"/>
        <c:auto val="1"/>
        <c:lblAlgn val="ctr"/>
        <c:lblOffset val="100"/>
        <c:noMultiLvlLbl val="0"/>
      </c:catAx>
      <c:valAx>
        <c:axId val="63996019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3994201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6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39567744"/>
        <c:axId val="639569280"/>
      </c:barChart>
      <c:catAx>
        <c:axId val="639567744"/>
        <c:scaling>
          <c:orientation val="minMax"/>
        </c:scaling>
        <c:delete val="0"/>
        <c:axPos val="b"/>
        <c:majorTickMark val="out"/>
        <c:minorTickMark val="none"/>
        <c:tickLblPos val="nextTo"/>
        <c:crossAx val="639569280"/>
        <c:crosses val="autoZero"/>
        <c:auto val="1"/>
        <c:lblAlgn val="ctr"/>
        <c:lblOffset val="100"/>
        <c:noMultiLvlLbl val="0"/>
      </c:catAx>
      <c:valAx>
        <c:axId val="63956928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39567744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6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39406080"/>
        <c:axId val="639407616"/>
      </c:barChart>
      <c:catAx>
        <c:axId val="639406080"/>
        <c:scaling>
          <c:orientation val="minMax"/>
        </c:scaling>
        <c:delete val="0"/>
        <c:axPos val="b"/>
        <c:majorTickMark val="out"/>
        <c:minorTickMark val="none"/>
        <c:tickLblPos val="nextTo"/>
        <c:crossAx val="639407616"/>
        <c:crosses val="autoZero"/>
        <c:auto val="1"/>
        <c:lblAlgn val="ctr"/>
        <c:lblOffset val="100"/>
        <c:noMultiLvlLbl val="0"/>
      </c:catAx>
      <c:valAx>
        <c:axId val="63940761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3940608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6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38871808"/>
        <c:axId val="638885888"/>
      </c:barChart>
      <c:catAx>
        <c:axId val="638871808"/>
        <c:scaling>
          <c:orientation val="minMax"/>
        </c:scaling>
        <c:delete val="0"/>
        <c:axPos val="b"/>
        <c:majorTickMark val="out"/>
        <c:minorTickMark val="none"/>
        <c:tickLblPos val="nextTo"/>
        <c:crossAx val="638885888"/>
        <c:crosses val="autoZero"/>
        <c:auto val="1"/>
        <c:lblAlgn val="ctr"/>
        <c:lblOffset val="100"/>
        <c:noMultiLvlLbl val="0"/>
      </c:catAx>
      <c:valAx>
        <c:axId val="63888588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38871808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62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38861696"/>
        <c:axId val="638863232"/>
      </c:barChart>
      <c:catAx>
        <c:axId val="638861696"/>
        <c:scaling>
          <c:orientation val="minMax"/>
        </c:scaling>
        <c:delete val="0"/>
        <c:axPos val="b"/>
        <c:majorTickMark val="out"/>
        <c:minorTickMark val="none"/>
        <c:tickLblPos val="nextTo"/>
        <c:crossAx val="638863232"/>
        <c:crosses val="autoZero"/>
        <c:auto val="1"/>
        <c:lblAlgn val="ctr"/>
        <c:lblOffset val="100"/>
        <c:noMultiLvlLbl val="0"/>
      </c:catAx>
      <c:valAx>
        <c:axId val="63886323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3886169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62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29983872"/>
        <c:axId val="629985664"/>
      </c:barChart>
      <c:catAx>
        <c:axId val="629983872"/>
        <c:scaling>
          <c:orientation val="minMax"/>
        </c:scaling>
        <c:delete val="0"/>
        <c:axPos val="b"/>
        <c:majorTickMark val="out"/>
        <c:minorTickMark val="none"/>
        <c:tickLblPos val="nextTo"/>
        <c:crossAx val="629985664"/>
        <c:crosses val="autoZero"/>
        <c:auto val="1"/>
        <c:lblAlgn val="ctr"/>
        <c:lblOffset val="100"/>
        <c:noMultiLvlLbl val="0"/>
      </c:catAx>
      <c:valAx>
        <c:axId val="62998566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29983872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62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29961472"/>
        <c:axId val="629963008"/>
      </c:barChart>
      <c:catAx>
        <c:axId val="629961472"/>
        <c:scaling>
          <c:orientation val="minMax"/>
        </c:scaling>
        <c:delete val="0"/>
        <c:axPos val="b"/>
        <c:majorTickMark val="out"/>
        <c:minorTickMark val="none"/>
        <c:tickLblPos val="nextTo"/>
        <c:crossAx val="629963008"/>
        <c:crosses val="autoZero"/>
        <c:auto val="1"/>
        <c:lblAlgn val="ctr"/>
        <c:lblOffset val="100"/>
        <c:noMultiLvlLbl val="0"/>
      </c:catAx>
      <c:valAx>
        <c:axId val="62996300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2996147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62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29492736"/>
        <c:axId val="629494528"/>
      </c:barChart>
      <c:catAx>
        <c:axId val="629492736"/>
        <c:scaling>
          <c:orientation val="minMax"/>
        </c:scaling>
        <c:delete val="0"/>
        <c:axPos val="b"/>
        <c:majorTickMark val="out"/>
        <c:minorTickMark val="none"/>
        <c:tickLblPos val="nextTo"/>
        <c:crossAx val="629494528"/>
        <c:crosses val="autoZero"/>
        <c:auto val="1"/>
        <c:lblAlgn val="ctr"/>
        <c:lblOffset val="100"/>
        <c:noMultiLvlLbl val="0"/>
      </c:catAx>
      <c:valAx>
        <c:axId val="62949452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29492736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62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29458048"/>
        <c:axId val="629459584"/>
      </c:barChart>
      <c:catAx>
        <c:axId val="629458048"/>
        <c:scaling>
          <c:orientation val="minMax"/>
        </c:scaling>
        <c:delete val="0"/>
        <c:axPos val="b"/>
        <c:majorTickMark val="out"/>
        <c:minorTickMark val="none"/>
        <c:tickLblPos val="nextTo"/>
        <c:crossAx val="629459584"/>
        <c:crosses val="autoZero"/>
        <c:auto val="1"/>
        <c:lblAlgn val="ctr"/>
        <c:lblOffset val="100"/>
        <c:noMultiLvlLbl val="0"/>
      </c:catAx>
      <c:valAx>
        <c:axId val="62945958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2945804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62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24606592"/>
        <c:axId val="624690304"/>
      </c:barChart>
      <c:catAx>
        <c:axId val="624606592"/>
        <c:scaling>
          <c:orientation val="minMax"/>
        </c:scaling>
        <c:delete val="0"/>
        <c:axPos val="b"/>
        <c:majorTickMark val="out"/>
        <c:minorTickMark val="none"/>
        <c:tickLblPos val="nextTo"/>
        <c:crossAx val="624690304"/>
        <c:crosses val="autoZero"/>
        <c:auto val="1"/>
        <c:lblAlgn val="ctr"/>
        <c:lblOffset val="100"/>
        <c:noMultiLvlLbl val="0"/>
      </c:catAx>
      <c:valAx>
        <c:axId val="62469030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24606592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5792896"/>
        <c:axId val="195794432"/>
      </c:barChart>
      <c:catAx>
        <c:axId val="195792896"/>
        <c:scaling>
          <c:orientation val="minMax"/>
        </c:scaling>
        <c:delete val="0"/>
        <c:axPos val="b"/>
        <c:majorTickMark val="out"/>
        <c:minorTickMark val="none"/>
        <c:tickLblPos val="nextTo"/>
        <c:crossAx val="195794432"/>
        <c:crosses val="autoZero"/>
        <c:auto val="1"/>
        <c:lblAlgn val="ctr"/>
        <c:lblOffset val="100"/>
        <c:noMultiLvlLbl val="0"/>
      </c:catAx>
      <c:valAx>
        <c:axId val="19579443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579289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63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24584192"/>
        <c:axId val="624585728"/>
      </c:barChart>
      <c:catAx>
        <c:axId val="624584192"/>
        <c:scaling>
          <c:orientation val="minMax"/>
        </c:scaling>
        <c:delete val="0"/>
        <c:axPos val="b"/>
        <c:majorTickMark val="out"/>
        <c:minorTickMark val="none"/>
        <c:tickLblPos val="nextTo"/>
        <c:crossAx val="624585728"/>
        <c:crosses val="autoZero"/>
        <c:auto val="1"/>
        <c:lblAlgn val="ctr"/>
        <c:lblOffset val="100"/>
        <c:noMultiLvlLbl val="0"/>
      </c:catAx>
      <c:valAx>
        <c:axId val="62458572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2458419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63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24054272"/>
        <c:axId val="624055808"/>
      </c:barChart>
      <c:catAx>
        <c:axId val="624054272"/>
        <c:scaling>
          <c:orientation val="minMax"/>
        </c:scaling>
        <c:delete val="0"/>
        <c:axPos val="b"/>
        <c:majorTickMark val="out"/>
        <c:minorTickMark val="none"/>
        <c:tickLblPos val="nextTo"/>
        <c:crossAx val="624055808"/>
        <c:crosses val="autoZero"/>
        <c:auto val="1"/>
        <c:lblAlgn val="ctr"/>
        <c:lblOffset val="100"/>
        <c:noMultiLvlLbl val="0"/>
      </c:catAx>
      <c:valAx>
        <c:axId val="62405580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24054272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63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24023424"/>
        <c:axId val="624024960"/>
      </c:barChart>
      <c:catAx>
        <c:axId val="624023424"/>
        <c:scaling>
          <c:orientation val="minMax"/>
        </c:scaling>
        <c:delete val="0"/>
        <c:axPos val="b"/>
        <c:majorTickMark val="out"/>
        <c:minorTickMark val="none"/>
        <c:tickLblPos val="nextTo"/>
        <c:crossAx val="624024960"/>
        <c:crosses val="autoZero"/>
        <c:auto val="1"/>
        <c:lblAlgn val="ctr"/>
        <c:lblOffset val="100"/>
        <c:noMultiLvlLbl val="0"/>
      </c:catAx>
      <c:valAx>
        <c:axId val="62402496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2402342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63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23350144"/>
        <c:axId val="623351680"/>
      </c:barChart>
      <c:catAx>
        <c:axId val="623350144"/>
        <c:scaling>
          <c:orientation val="minMax"/>
        </c:scaling>
        <c:delete val="0"/>
        <c:axPos val="b"/>
        <c:majorTickMark val="out"/>
        <c:minorTickMark val="none"/>
        <c:tickLblPos val="nextTo"/>
        <c:crossAx val="623351680"/>
        <c:crosses val="autoZero"/>
        <c:auto val="1"/>
        <c:lblAlgn val="ctr"/>
        <c:lblOffset val="100"/>
        <c:noMultiLvlLbl val="0"/>
      </c:catAx>
      <c:valAx>
        <c:axId val="62335168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23350144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63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23323392"/>
        <c:axId val="623333376"/>
      </c:barChart>
      <c:catAx>
        <c:axId val="623323392"/>
        <c:scaling>
          <c:orientation val="minMax"/>
        </c:scaling>
        <c:delete val="0"/>
        <c:axPos val="b"/>
        <c:majorTickMark val="out"/>
        <c:minorTickMark val="none"/>
        <c:tickLblPos val="nextTo"/>
        <c:crossAx val="623333376"/>
        <c:crosses val="autoZero"/>
        <c:auto val="1"/>
        <c:lblAlgn val="ctr"/>
        <c:lblOffset val="100"/>
        <c:noMultiLvlLbl val="0"/>
      </c:catAx>
      <c:valAx>
        <c:axId val="62333337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2332339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63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22859008"/>
        <c:axId val="622860544"/>
      </c:barChart>
      <c:catAx>
        <c:axId val="622859008"/>
        <c:scaling>
          <c:orientation val="minMax"/>
        </c:scaling>
        <c:delete val="0"/>
        <c:axPos val="b"/>
        <c:majorTickMark val="out"/>
        <c:minorTickMark val="none"/>
        <c:tickLblPos val="nextTo"/>
        <c:crossAx val="622860544"/>
        <c:crosses val="autoZero"/>
        <c:auto val="1"/>
        <c:lblAlgn val="ctr"/>
        <c:lblOffset val="100"/>
        <c:noMultiLvlLbl val="0"/>
      </c:catAx>
      <c:valAx>
        <c:axId val="62286054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22859008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63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22488192"/>
        <c:axId val="622506368"/>
      </c:barChart>
      <c:catAx>
        <c:axId val="622488192"/>
        <c:scaling>
          <c:orientation val="minMax"/>
        </c:scaling>
        <c:delete val="0"/>
        <c:axPos val="b"/>
        <c:majorTickMark val="out"/>
        <c:minorTickMark val="none"/>
        <c:tickLblPos val="nextTo"/>
        <c:crossAx val="622506368"/>
        <c:crosses val="autoZero"/>
        <c:auto val="1"/>
        <c:lblAlgn val="ctr"/>
        <c:lblOffset val="100"/>
        <c:noMultiLvlLbl val="0"/>
      </c:catAx>
      <c:valAx>
        <c:axId val="62250636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62248819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63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36995712"/>
        <c:axId val="236997248"/>
      </c:barChart>
      <c:catAx>
        <c:axId val="236995712"/>
        <c:scaling>
          <c:orientation val="minMax"/>
        </c:scaling>
        <c:delete val="0"/>
        <c:axPos val="b"/>
        <c:majorTickMark val="out"/>
        <c:minorTickMark val="none"/>
        <c:tickLblPos val="nextTo"/>
        <c:crossAx val="236997248"/>
        <c:crosses val="autoZero"/>
        <c:auto val="1"/>
        <c:lblAlgn val="ctr"/>
        <c:lblOffset val="100"/>
        <c:noMultiLvlLbl val="0"/>
      </c:catAx>
      <c:valAx>
        <c:axId val="23699724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36995712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63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'A210'!$AE$6:$AE$14</c:f>
              <c:strCache>
                <c:ptCount val="9"/>
                <c:pt idx="0">
                  <c:v>:</c:v>
                </c:pt>
                <c:pt idx="1">
                  <c:v>:</c:v>
                </c:pt>
                <c:pt idx="2">
                  <c:v>:</c:v>
                </c:pt>
                <c:pt idx="3">
                  <c:v>:</c:v>
                </c:pt>
                <c:pt idx="4">
                  <c:v>:</c:v>
                </c:pt>
                <c:pt idx="5">
                  <c:v>:</c:v>
                </c:pt>
                <c:pt idx="6">
                  <c:v>:</c:v>
                </c:pt>
                <c:pt idx="7">
                  <c:v>:</c:v>
                </c:pt>
                <c:pt idx="8">
                  <c:v>:</c:v>
                </c:pt>
              </c:strCache>
            </c:strRef>
          </c:cat>
          <c:val>
            <c:numRef>
              <c:f>'A210'!$AF$6:$AF$14</c:f>
              <c:numCache>
                <c:formatCode>[$-421]dd\ mmmm\ yyyy;@</c:formatCode>
                <c:ptCount val="9"/>
                <c:pt idx="0" formatCode="General">
                  <c:v>0</c:v>
                </c:pt>
                <c:pt idx="1">
                  <c:v>44984</c:v>
                </c:pt>
                <c:pt idx="2">
                  <c:v>4498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4985</c:v>
                </c:pt>
                <c:pt idx="6">
                  <c:v>44985</c:v>
                </c:pt>
                <c:pt idx="7" formatCode="General">
                  <c:v>0</c:v>
                </c:pt>
                <c:pt idx="8" formatCode="General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6652672"/>
        <c:axId val="585591040"/>
      </c:barChart>
      <c:catAx>
        <c:axId val="456652672"/>
        <c:scaling>
          <c:orientation val="minMax"/>
        </c:scaling>
        <c:delete val="0"/>
        <c:axPos val="b"/>
        <c:majorTickMark val="out"/>
        <c:minorTickMark val="none"/>
        <c:tickLblPos val="nextTo"/>
        <c:crossAx val="585591040"/>
        <c:crosses val="autoZero"/>
        <c:auto val="1"/>
        <c:lblAlgn val="ctr"/>
        <c:lblOffset val="100"/>
        <c:noMultiLvlLbl val="0"/>
      </c:catAx>
      <c:valAx>
        <c:axId val="58559104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56652672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4006016"/>
        <c:axId val="194007808"/>
      </c:barChart>
      <c:catAx>
        <c:axId val="194006016"/>
        <c:scaling>
          <c:orientation val="minMax"/>
        </c:scaling>
        <c:delete val="0"/>
        <c:axPos val="b"/>
        <c:majorTickMark val="out"/>
        <c:minorTickMark val="none"/>
        <c:tickLblPos val="nextTo"/>
        <c:crossAx val="194007808"/>
        <c:crosses val="autoZero"/>
        <c:auto val="1"/>
        <c:lblAlgn val="ctr"/>
        <c:lblOffset val="100"/>
        <c:noMultiLvlLbl val="0"/>
      </c:catAx>
      <c:valAx>
        <c:axId val="19400780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400601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4103552"/>
        <c:axId val="194109440"/>
      </c:barChart>
      <c:catAx>
        <c:axId val="194103552"/>
        <c:scaling>
          <c:orientation val="minMax"/>
        </c:scaling>
        <c:delete val="0"/>
        <c:axPos val="b"/>
        <c:majorTickMark val="out"/>
        <c:minorTickMark val="none"/>
        <c:tickLblPos val="nextTo"/>
        <c:crossAx val="194109440"/>
        <c:crosses val="autoZero"/>
        <c:auto val="1"/>
        <c:lblAlgn val="ctr"/>
        <c:lblOffset val="100"/>
        <c:noMultiLvlLbl val="0"/>
      </c:catAx>
      <c:valAx>
        <c:axId val="19410944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410355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5466752"/>
        <c:axId val="195468288"/>
      </c:barChart>
      <c:catAx>
        <c:axId val="195466752"/>
        <c:scaling>
          <c:orientation val="minMax"/>
        </c:scaling>
        <c:delete val="0"/>
        <c:axPos val="b"/>
        <c:majorTickMark val="out"/>
        <c:minorTickMark val="none"/>
        <c:tickLblPos val="nextTo"/>
        <c:crossAx val="195468288"/>
        <c:crosses val="autoZero"/>
        <c:auto val="1"/>
        <c:lblAlgn val="ctr"/>
        <c:lblOffset val="100"/>
        <c:noMultiLvlLbl val="0"/>
      </c:catAx>
      <c:valAx>
        <c:axId val="19546828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546675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5298048"/>
        <c:axId val="195299584"/>
      </c:barChart>
      <c:catAx>
        <c:axId val="195298048"/>
        <c:scaling>
          <c:orientation val="minMax"/>
        </c:scaling>
        <c:delete val="0"/>
        <c:axPos val="b"/>
        <c:majorTickMark val="out"/>
        <c:minorTickMark val="none"/>
        <c:tickLblPos val="nextTo"/>
        <c:crossAx val="195299584"/>
        <c:crosses val="autoZero"/>
        <c:auto val="1"/>
        <c:lblAlgn val="ctr"/>
        <c:lblOffset val="100"/>
        <c:noMultiLvlLbl val="0"/>
      </c:catAx>
      <c:valAx>
        <c:axId val="19529958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529804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5358720"/>
        <c:axId val="195360256"/>
      </c:barChart>
      <c:catAx>
        <c:axId val="195358720"/>
        <c:scaling>
          <c:orientation val="minMax"/>
        </c:scaling>
        <c:delete val="0"/>
        <c:axPos val="b"/>
        <c:majorTickMark val="out"/>
        <c:minorTickMark val="none"/>
        <c:tickLblPos val="nextTo"/>
        <c:crossAx val="195360256"/>
        <c:crosses val="autoZero"/>
        <c:auto val="1"/>
        <c:lblAlgn val="ctr"/>
        <c:lblOffset val="100"/>
        <c:noMultiLvlLbl val="0"/>
      </c:catAx>
      <c:valAx>
        <c:axId val="19536025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535872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5640320"/>
        <c:axId val="195719936"/>
      </c:barChart>
      <c:catAx>
        <c:axId val="195640320"/>
        <c:scaling>
          <c:orientation val="minMax"/>
        </c:scaling>
        <c:delete val="0"/>
        <c:axPos val="b"/>
        <c:majorTickMark val="out"/>
        <c:minorTickMark val="none"/>
        <c:tickLblPos val="nextTo"/>
        <c:crossAx val="195719936"/>
        <c:crosses val="autoZero"/>
        <c:auto val="1"/>
        <c:lblAlgn val="ctr"/>
        <c:lblOffset val="100"/>
        <c:noMultiLvlLbl val="0"/>
      </c:catAx>
      <c:valAx>
        <c:axId val="19571993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564032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9883520"/>
        <c:axId val="189885056"/>
      </c:barChart>
      <c:catAx>
        <c:axId val="189883520"/>
        <c:scaling>
          <c:orientation val="minMax"/>
        </c:scaling>
        <c:delete val="0"/>
        <c:axPos val="b"/>
        <c:majorTickMark val="out"/>
        <c:minorTickMark val="none"/>
        <c:tickLblPos val="nextTo"/>
        <c:crossAx val="189885056"/>
        <c:crosses val="autoZero"/>
        <c:auto val="1"/>
        <c:lblAlgn val="ctr"/>
        <c:lblOffset val="100"/>
        <c:noMultiLvlLbl val="0"/>
      </c:catAx>
      <c:valAx>
        <c:axId val="18988505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8988352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6094208"/>
        <c:axId val="196096000"/>
      </c:barChart>
      <c:catAx>
        <c:axId val="196094208"/>
        <c:scaling>
          <c:orientation val="minMax"/>
        </c:scaling>
        <c:delete val="0"/>
        <c:axPos val="b"/>
        <c:majorTickMark val="out"/>
        <c:minorTickMark val="none"/>
        <c:tickLblPos val="nextTo"/>
        <c:crossAx val="196096000"/>
        <c:crosses val="autoZero"/>
        <c:auto val="1"/>
        <c:lblAlgn val="ctr"/>
        <c:lblOffset val="100"/>
        <c:noMultiLvlLbl val="0"/>
      </c:catAx>
      <c:valAx>
        <c:axId val="19609600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609420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6507136"/>
        <c:axId val="196508672"/>
      </c:barChart>
      <c:catAx>
        <c:axId val="196507136"/>
        <c:scaling>
          <c:orientation val="minMax"/>
        </c:scaling>
        <c:delete val="0"/>
        <c:axPos val="b"/>
        <c:majorTickMark val="out"/>
        <c:minorTickMark val="none"/>
        <c:tickLblPos val="nextTo"/>
        <c:crossAx val="196508672"/>
        <c:crosses val="autoZero"/>
        <c:auto val="1"/>
        <c:lblAlgn val="ctr"/>
        <c:lblOffset val="100"/>
        <c:noMultiLvlLbl val="0"/>
      </c:catAx>
      <c:valAx>
        <c:axId val="19650867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650713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6199168"/>
        <c:axId val="196200704"/>
      </c:barChart>
      <c:catAx>
        <c:axId val="196199168"/>
        <c:scaling>
          <c:orientation val="minMax"/>
        </c:scaling>
        <c:delete val="0"/>
        <c:axPos val="b"/>
        <c:majorTickMark val="out"/>
        <c:minorTickMark val="none"/>
        <c:tickLblPos val="nextTo"/>
        <c:crossAx val="196200704"/>
        <c:crosses val="autoZero"/>
        <c:auto val="1"/>
        <c:lblAlgn val="ctr"/>
        <c:lblOffset val="100"/>
        <c:noMultiLvlLbl val="0"/>
      </c:catAx>
      <c:valAx>
        <c:axId val="19620070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619916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5153920"/>
        <c:axId val="195155456"/>
      </c:barChart>
      <c:catAx>
        <c:axId val="195153920"/>
        <c:scaling>
          <c:orientation val="minMax"/>
        </c:scaling>
        <c:delete val="0"/>
        <c:axPos val="b"/>
        <c:majorTickMark val="out"/>
        <c:minorTickMark val="none"/>
        <c:tickLblPos val="nextTo"/>
        <c:crossAx val="195155456"/>
        <c:crosses val="autoZero"/>
        <c:auto val="1"/>
        <c:lblAlgn val="ctr"/>
        <c:lblOffset val="100"/>
        <c:noMultiLvlLbl val="0"/>
      </c:catAx>
      <c:valAx>
        <c:axId val="19515545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515392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6004864"/>
        <c:axId val="196010752"/>
      </c:barChart>
      <c:catAx>
        <c:axId val="196004864"/>
        <c:scaling>
          <c:orientation val="minMax"/>
        </c:scaling>
        <c:delete val="0"/>
        <c:axPos val="b"/>
        <c:majorTickMark val="out"/>
        <c:minorTickMark val="none"/>
        <c:tickLblPos val="nextTo"/>
        <c:crossAx val="196010752"/>
        <c:crosses val="autoZero"/>
        <c:auto val="1"/>
        <c:lblAlgn val="ctr"/>
        <c:lblOffset val="100"/>
        <c:noMultiLvlLbl val="0"/>
      </c:catAx>
      <c:valAx>
        <c:axId val="19601075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600486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6552960"/>
        <c:axId val="196567040"/>
      </c:barChart>
      <c:catAx>
        <c:axId val="196552960"/>
        <c:scaling>
          <c:orientation val="minMax"/>
        </c:scaling>
        <c:delete val="0"/>
        <c:axPos val="b"/>
        <c:majorTickMark val="out"/>
        <c:minorTickMark val="none"/>
        <c:tickLblPos val="nextTo"/>
        <c:crossAx val="196567040"/>
        <c:crosses val="autoZero"/>
        <c:auto val="1"/>
        <c:lblAlgn val="ctr"/>
        <c:lblOffset val="100"/>
        <c:noMultiLvlLbl val="0"/>
      </c:catAx>
      <c:valAx>
        <c:axId val="19656704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655296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6605440"/>
        <c:axId val="196606976"/>
      </c:barChart>
      <c:catAx>
        <c:axId val="196605440"/>
        <c:scaling>
          <c:orientation val="minMax"/>
        </c:scaling>
        <c:delete val="0"/>
        <c:axPos val="b"/>
        <c:majorTickMark val="out"/>
        <c:minorTickMark val="none"/>
        <c:tickLblPos val="nextTo"/>
        <c:crossAx val="196606976"/>
        <c:crosses val="autoZero"/>
        <c:auto val="1"/>
        <c:lblAlgn val="ctr"/>
        <c:lblOffset val="100"/>
        <c:noMultiLvlLbl val="0"/>
      </c:catAx>
      <c:valAx>
        <c:axId val="19660697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660544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6768512"/>
        <c:axId val="196770048"/>
      </c:barChart>
      <c:catAx>
        <c:axId val="196768512"/>
        <c:scaling>
          <c:orientation val="minMax"/>
        </c:scaling>
        <c:delete val="0"/>
        <c:axPos val="b"/>
        <c:majorTickMark val="out"/>
        <c:minorTickMark val="none"/>
        <c:tickLblPos val="nextTo"/>
        <c:crossAx val="196770048"/>
        <c:crosses val="autoZero"/>
        <c:auto val="1"/>
        <c:lblAlgn val="ctr"/>
        <c:lblOffset val="100"/>
        <c:noMultiLvlLbl val="0"/>
      </c:catAx>
      <c:valAx>
        <c:axId val="19677004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676851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21847552"/>
        <c:axId val="221849088"/>
      </c:barChart>
      <c:catAx>
        <c:axId val="221847552"/>
        <c:scaling>
          <c:orientation val="minMax"/>
        </c:scaling>
        <c:delete val="0"/>
        <c:axPos val="b"/>
        <c:majorTickMark val="out"/>
        <c:minorTickMark val="none"/>
        <c:tickLblPos val="nextTo"/>
        <c:crossAx val="221849088"/>
        <c:crosses val="autoZero"/>
        <c:auto val="1"/>
        <c:lblAlgn val="ctr"/>
        <c:lblOffset val="100"/>
        <c:noMultiLvlLbl val="0"/>
      </c:catAx>
      <c:valAx>
        <c:axId val="22184908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2184755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21891584"/>
        <c:axId val="224518912"/>
      </c:barChart>
      <c:catAx>
        <c:axId val="221891584"/>
        <c:scaling>
          <c:orientation val="minMax"/>
        </c:scaling>
        <c:delete val="0"/>
        <c:axPos val="b"/>
        <c:majorTickMark val="out"/>
        <c:minorTickMark val="none"/>
        <c:tickLblPos val="nextTo"/>
        <c:crossAx val="224518912"/>
        <c:crosses val="autoZero"/>
        <c:auto val="1"/>
        <c:lblAlgn val="ctr"/>
        <c:lblOffset val="100"/>
        <c:noMultiLvlLbl val="0"/>
      </c:catAx>
      <c:valAx>
        <c:axId val="22451891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2189158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9636992"/>
        <c:axId val="189638528"/>
      </c:barChart>
      <c:catAx>
        <c:axId val="189636992"/>
        <c:scaling>
          <c:orientation val="minMax"/>
        </c:scaling>
        <c:delete val="0"/>
        <c:axPos val="b"/>
        <c:majorTickMark val="out"/>
        <c:minorTickMark val="none"/>
        <c:tickLblPos val="nextTo"/>
        <c:crossAx val="189638528"/>
        <c:crosses val="autoZero"/>
        <c:auto val="1"/>
        <c:lblAlgn val="ctr"/>
        <c:lblOffset val="100"/>
        <c:noMultiLvlLbl val="0"/>
      </c:catAx>
      <c:valAx>
        <c:axId val="18963852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8963699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24426240"/>
        <c:axId val="224440320"/>
      </c:barChart>
      <c:catAx>
        <c:axId val="224426240"/>
        <c:scaling>
          <c:orientation val="minMax"/>
        </c:scaling>
        <c:delete val="0"/>
        <c:axPos val="b"/>
        <c:majorTickMark val="out"/>
        <c:minorTickMark val="none"/>
        <c:tickLblPos val="nextTo"/>
        <c:crossAx val="224440320"/>
        <c:crosses val="autoZero"/>
        <c:auto val="1"/>
        <c:lblAlgn val="ctr"/>
        <c:lblOffset val="100"/>
        <c:noMultiLvlLbl val="0"/>
      </c:catAx>
      <c:valAx>
        <c:axId val="22444032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2442624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5827200"/>
        <c:axId val="195828736"/>
      </c:barChart>
      <c:catAx>
        <c:axId val="195827200"/>
        <c:scaling>
          <c:orientation val="minMax"/>
        </c:scaling>
        <c:delete val="0"/>
        <c:axPos val="b"/>
        <c:majorTickMark val="out"/>
        <c:minorTickMark val="none"/>
        <c:tickLblPos val="nextTo"/>
        <c:crossAx val="195828736"/>
        <c:crosses val="autoZero"/>
        <c:auto val="1"/>
        <c:lblAlgn val="ctr"/>
        <c:lblOffset val="100"/>
        <c:noMultiLvlLbl val="0"/>
      </c:catAx>
      <c:valAx>
        <c:axId val="19582873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582720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6440832"/>
        <c:axId val="196442368"/>
      </c:barChart>
      <c:catAx>
        <c:axId val="196440832"/>
        <c:scaling>
          <c:orientation val="minMax"/>
        </c:scaling>
        <c:delete val="0"/>
        <c:axPos val="b"/>
        <c:majorTickMark val="out"/>
        <c:minorTickMark val="none"/>
        <c:tickLblPos val="nextTo"/>
        <c:crossAx val="196442368"/>
        <c:crosses val="autoZero"/>
        <c:auto val="1"/>
        <c:lblAlgn val="ctr"/>
        <c:lblOffset val="100"/>
        <c:noMultiLvlLbl val="0"/>
      </c:catAx>
      <c:valAx>
        <c:axId val="19644236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644083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24608256"/>
        <c:axId val="224609792"/>
      </c:barChart>
      <c:catAx>
        <c:axId val="224608256"/>
        <c:scaling>
          <c:orientation val="minMax"/>
        </c:scaling>
        <c:delete val="0"/>
        <c:axPos val="b"/>
        <c:majorTickMark val="out"/>
        <c:minorTickMark val="none"/>
        <c:tickLblPos val="nextTo"/>
        <c:crossAx val="224609792"/>
        <c:crosses val="autoZero"/>
        <c:auto val="1"/>
        <c:lblAlgn val="ctr"/>
        <c:lblOffset val="100"/>
        <c:noMultiLvlLbl val="0"/>
      </c:catAx>
      <c:valAx>
        <c:axId val="22460979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2460825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1540096"/>
        <c:axId val="241550080"/>
      </c:barChart>
      <c:catAx>
        <c:axId val="241540096"/>
        <c:scaling>
          <c:orientation val="minMax"/>
        </c:scaling>
        <c:delete val="0"/>
        <c:axPos val="b"/>
        <c:majorTickMark val="out"/>
        <c:minorTickMark val="none"/>
        <c:tickLblPos val="nextTo"/>
        <c:crossAx val="241550080"/>
        <c:crosses val="autoZero"/>
        <c:auto val="1"/>
        <c:lblAlgn val="ctr"/>
        <c:lblOffset val="100"/>
        <c:noMultiLvlLbl val="0"/>
      </c:catAx>
      <c:valAx>
        <c:axId val="24155008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4154009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1928448"/>
        <c:axId val="241934336"/>
      </c:barChart>
      <c:catAx>
        <c:axId val="241928448"/>
        <c:scaling>
          <c:orientation val="minMax"/>
        </c:scaling>
        <c:delete val="0"/>
        <c:axPos val="b"/>
        <c:majorTickMark val="out"/>
        <c:minorTickMark val="none"/>
        <c:tickLblPos val="nextTo"/>
        <c:crossAx val="241934336"/>
        <c:crosses val="autoZero"/>
        <c:auto val="1"/>
        <c:lblAlgn val="ctr"/>
        <c:lblOffset val="100"/>
        <c:noMultiLvlLbl val="0"/>
      </c:catAx>
      <c:valAx>
        <c:axId val="24193433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4192844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1706496"/>
        <c:axId val="241708032"/>
      </c:barChart>
      <c:catAx>
        <c:axId val="241706496"/>
        <c:scaling>
          <c:orientation val="minMax"/>
        </c:scaling>
        <c:delete val="0"/>
        <c:axPos val="b"/>
        <c:majorTickMark val="out"/>
        <c:minorTickMark val="none"/>
        <c:tickLblPos val="nextTo"/>
        <c:crossAx val="241708032"/>
        <c:crosses val="autoZero"/>
        <c:auto val="1"/>
        <c:lblAlgn val="ctr"/>
        <c:lblOffset val="100"/>
        <c:noMultiLvlLbl val="0"/>
      </c:catAx>
      <c:valAx>
        <c:axId val="24170803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4170649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1746688"/>
        <c:axId val="241748224"/>
      </c:barChart>
      <c:catAx>
        <c:axId val="241746688"/>
        <c:scaling>
          <c:orientation val="minMax"/>
        </c:scaling>
        <c:delete val="0"/>
        <c:axPos val="b"/>
        <c:majorTickMark val="out"/>
        <c:minorTickMark val="none"/>
        <c:tickLblPos val="nextTo"/>
        <c:crossAx val="241748224"/>
        <c:crosses val="autoZero"/>
        <c:auto val="1"/>
        <c:lblAlgn val="ctr"/>
        <c:lblOffset val="100"/>
        <c:noMultiLvlLbl val="0"/>
      </c:catAx>
      <c:valAx>
        <c:axId val="24174822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4174668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1983488"/>
        <c:axId val="241985024"/>
      </c:barChart>
      <c:catAx>
        <c:axId val="241983488"/>
        <c:scaling>
          <c:orientation val="minMax"/>
        </c:scaling>
        <c:delete val="0"/>
        <c:axPos val="b"/>
        <c:majorTickMark val="out"/>
        <c:minorTickMark val="none"/>
        <c:tickLblPos val="nextTo"/>
        <c:crossAx val="241985024"/>
        <c:crosses val="autoZero"/>
        <c:auto val="1"/>
        <c:lblAlgn val="ctr"/>
        <c:lblOffset val="100"/>
        <c:noMultiLvlLbl val="0"/>
      </c:catAx>
      <c:valAx>
        <c:axId val="24198502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4198348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2002944"/>
        <c:axId val="196244224"/>
      </c:barChart>
      <c:catAx>
        <c:axId val="242002944"/>
        <c:scaling>
          <c:orientation val="minMax"/>
        </c:scaling>
        <c:delete val="0"/>
        <c:axPos val="b"/>
        <c:majorTickMark val="out"/>
        <c:minorTickMark val="none"/>
        <c:tickLblPos val="nextTo"/>
        <c:crossAx val="196244224"/>
        <c:crosses val="autoZero"/>
        <c:auto val="1"/>
        <c:lblAlgn val="ctr"/>
        <c:lblOffset val="100"/>
        <c:noMultiLvlLbl val="0"/>
      </c:catAx>
      <c:valAx>
        <c:axId val="19624422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4200294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9652352"/>
        <c:axId val="189125760"/>
      </c:barChart>
      <c:catAx>
        <c:axId val="189652352"/>
        <c:scaling>
          <c:orientation val="minMax"/>
        </c:scaling>
        <c:delete val="0"/>
        <c:axPos val="b"/>
        <c:majorTickMark val="out"/>
        <c:minorTickMark val="none"/>
        <c:tickLblPos val="nextTo"/>
        <c:crossAx val="189125760"/>
        <c:crosses val="autoZero"/>
        <c:auto val="1"/>
        <c:lblAlgn val="ctr"/>
        <c:lblOffset val="100"/>
        <c:noMultiLvlLbl val="0"/>
      </c:catAx>
      <c:valAx>
        <c:axId val="18912576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8965235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1391872"/>
        <c:axId val="241397760"/>
      </c:barChart>
      <c:catAx>
        <c:axId val="241391872"/>
        <c:scaling>
          <c:orientation val="minMax"/>
        </c:scaling>
        <c:delete val="0"/>
        <c:axPos val="b"/>
        <c:majorTickMark val="out"/>
        <c:minorTickMark val="none"/>
        <c:tickLblPos val="nextTo"/>
        <c:crossAx val="241397760"/>
        <c:crosses val="autoZero"/>
        <c:auto val="1"/>
        <c:lblAlgn val="ctr"/>
        <c:lblOffset val="100"/>
        <c:noMultiLvlLbl val="0"/>
      </c:catAx>
      <c:valAx>
        <c:axId val="24139776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4139187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6384256"/>
        <c:axId val="196385792"/>
      </c:barChart>
      <c:catAx>
        <c:axId val="196384256"/>
        <c:scaling>
          <c:orientation val="minMax"/>
        </c:scaling>
        <c:delete val="0"/>
        <c:axPos val="b"/>
        <c:majorTickMark val="out"/>
        <c:minorTickMark val="none"/>
        <c:tickLblPos val="nextTo"/>
        <c:crossAx val="196385792"/>
        <c:crosses val="autoZero"/>
        <c:auto val="1"/>
        <c:lblAlgn val="ctr"/>
        <c:lblOffset val="100"/>
        <c:noMultiLvlLbl val="0"/>
      </c:catAx>
      <c:valAx>
        <c:axId val="19638579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638425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2414336"/>
        <c:axId val="242415872"/>
      </c:barChart>
      <c:catAx>
        <c:axId val="242414336"/>
        <c:scaling>
          <c:orientation val="minMax"/>
        </c:scaling>
        <c:delete val="0"/>
        <c:axPos val="b"/>
        <c:majorTickMark val="out"/>
        <c:minorTickMark val="none"/>
        <c:tickLblPos val="nextTo"/>
        <c:crossAx val="242415872"/>
        <c:crosses val="autoZero"/>
        <c:auto val="1"/>
        <c:lblAlgn val="ctr"/>
        <c:lblOffset val="100"/>
        <c:noMultiLvlLbl val="0"/>
      </c:catAx>
      <c:valAx>
        <c:axId val="24241587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4241433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2724864"/>
        <c:axId val="242726400"/>
      </c:barChart>
      <c:catAx>
        <c:axId val="242724864"/>
        <c:scaling>
          <c:orientation val="minMax"/>
        </c:scaling>
        <c:delete val="0"/>
        <c:axPos val="b"/>
        <c:majorTickMark val="out"/>
        <c:minorTickMark val="none"/>
        <c:tickLblPos val="nextTo"/>
        <c:crossAx val="242726400"/>
        <c:crosses val="autoZero"/>
        <c:auto val="1"/>
        <c:lblAlgn val="ctr"/>
        <c:lblOffset val="100"/>
        <c:noMultiLvlLbl val="0"/>
      </c:catAx>
      <c:valAx>
        <c:axId val="24272640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4272486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2482176"/>
        <c:axId val="242483968"/>
      </c:barChart>
      <c:catAx>
        <c:axId val="242482176"/>
        <c:scaling>
          <c:orientation val="minMax"/>
        </c:scaling>
        <c:delete val="0"/>
        <c:axPos val="b"/>
        <c:majorTickMark val="out"/>
        <c:minorTickMark val="none"/>
        <c:tickLblPos val="nextTo"/>
        <c:crossAx val="242483968"/>
        <c:crosses val="autoZero"/>
        <c:auto val="1"/>
        <c:lblAlgn val="ctr"/>
        <c:lblOffset val="100"/>
        <c:noMultiLvlLbl val="0"/>
      </c:catAx>
      <c:valAx>
        <c:axId val="24248396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4248217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2555136"/>
        <c:axId val="242561024"/>
      </c:barChart>
      <c:catAx>
        <c:axId val="242555136"/>
        <c:scaling>
          <c:orientation val="minMax"/>
        </c:scaling>
        <c:delete val="0"/>
        <c:axPos val="b"/>
        <c:majorTickMark val="out"/>
        <c:minorTickMark val="none"/>
        <c:tickLblPos val="nextTo"/>
        <c:crossAx val="242561024"/>
        <c:crosses val="autoZero"/>
        <c:auto val="1"/>
        <c:lblAlgn val="ctr"/>
        <c:lblOffset val="100"/>
        <c:noMultiLvlLbl val="0"/>
      </c:catAx>
      <c:valAx>
        <c:axId val="24256102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4255513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2595328"/>
        <c:axId val="242596864"/>
      </c:barChart>
      <c:catAx>
        <c:axId val="242595328"/>
        <c:scaling>
          <c:orientation val="minMax"/>
        </c:scaling>
        <c:delete val="0"/>
        <c:axPos val="b"/>
        <c:majorTickMark val="out"/>
        <c:minorTickMark val="none"/>
        <c:tickLblPos val="nextTo"/>
        <c:crossAx val="242596864"/>
        <c:crosses val="autoZero"/>
        <c:auto val="1"/>
        <c:lblAlgn val="ctr"/>
        <c:lblOffset val="100"/>
        <c:noMultiLvlLbl val="0"/>
      </c:catAx>
      <c:valAx>
        <c:axId val="24259686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4259532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1316608"/>
        <c:axId val="241318144"/>
      </c:barChart>
      <c:catAx>
        <c:axId val="241316608"/>
        <c:scaling>
          <c:orientation val="minMax"/>
        </c:scaling>
        <c:delete val="0"/>
        <c:axPos val="b"/>
        <c:majorTickMark val="out"/>
        <c:minorTickMark val="none"/>
        <c:tickLblPos val="nextTo"/>
        <c:crossAx val="241318144"/>
        <c:crosses val="autoZero"/>
        <c:auto val="1"/>
        <c:lblAlgn val="ctr"/>
        <c:lblOffset val="100"/>
        <c:noMultiLvlLbl val="0"/>
      </c:catAx>
      <c:valAx>
        <c:axId val="24131814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4131660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20.2'!$Z$57</c:f>
              <c:strCache>
                <c:ptCount val="1"/>
                <c:pt idx="0">
                  <c:v> 32 </c:v>
                </c:pt>
              </c:strCache>
            </c:strRef>
          </c:tx>
          <c:invertIfNegative val="0"/>
          <c:val>
            <c:numRef>
              <c:f>'A220.2'!$AA$57:$AD$57</c:f>
              <c:numCache>
                <c:formatCode>_(* #,##0_);_(* \(#,##0\);_(* "-"??_);_(@_)</c:formatCode>
                <c:ptCount val="4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1240320"/>
        <c:axId val="241242112"/>
      </c:barChart>
      <c:catAx>
        <c:axId val="241240320"/>
        <c:scaling>
          <c:orientation val="minMax"/>
        </c:scaling>
        <c:delete val="0"/>
        <c:axPos val="b"/>
        <c:majorTickMark val="out"/>
        <c:minorTickMark val="none"/>
        <c:tickLblPos val="nextTo"/>
        <c:crossAx val="241242112"/>
        <c:crosses val="autoZero"/>
        <c:auto val="1"/>
        <c:lblAlgn val="ctr"/>
        <c:lblOffset val="100"/>
        <c:noMultiLvlLbl val="0"/>
      </c:catAx>
      <c:valAx>
        <c:axId val="241242112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24124032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20.2'!$Z$57</c:f>
              <c:strCache>
                <c:ptCount val="1"/>
                <c:pt idx="0">
                  <c:v> 32 </c:v>
                </c:pt>
              </c:strCache>
            </c:strRef>
          </c:tx>
          <c:invertIfNegative val="0"/>
          <c:val>
            <c:numRef>
              <c:f>'A220.2'!$AA$57:$AD$57</c:f>
              <c:numCache>
                <c:formatCode>_(* #,##0_);_(* \(#,##0\);_(* "-"??_);_(@_)</c:formatCode>
                <c:ptCount val="4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2225536"/>
        <c:axId val="242227072"/>
      </c:barChart>
      <c:catAx>
        <c:axId val="242225536"/>
        <c:scaling>
          <c:orientation val="minMax"/>
        </c:scaling>
        <c:delete val="0"/>
        <c:axPos val="b"/>
        <c:majorTickMark val="out"/>
        <c:minorTickMark val="none"/>
        <c:tickLblPos val="nextTo"/>
        <c:crossAx val="242227072"/>
        <c:crosses val="autoZero"/>
        <c:auto val="1"/>
        <c:lblAlgn val="ctr"/>
        <c:lblOffset val="100"/>
        <c:noMultiLvlLbl val="0"/>
      </c:catAx>
      <c:valAx>
        <c:axId val="242227072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24222553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withinLinear" id="17">
  <a:schemeClr val="accent4"/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chartsheets/_rels/sheet10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5.xml"/></Relationships>
</file>

<file path=xl/chartsheets/_rels/sheet10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6.xml"/></Relationships>
</file>

<file path=xl/chartsheets/_rels/sheet10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7.xml"/></Relationships>
</file>

<file path=xl/chartsheets/_rels/sheet10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8.xml"/></Relationships>
</file>

<file path=xl/chartsheets/_rels/sheet10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9.xml"/></Relationships>
</file>

<file path=xl/chartsheets/_rels/sheet10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0.xml"/></Relationships>
</file>

<file path=xl/chartsheets/_rels/sheet1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1.xml"/></Relationships>
</file>

<file path=xl/chartsheets/_rels/sheet1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2.xml"/></Relationships>
</file>

<file path=xl/chartsheets/_rels/sheet1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3.xml"/></Relationships>
</file>

<file path=xl/chartsheets/_rels/sheet1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4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chartsheets/_rels/sheet1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5.xml"/></Relationships>
</file>

<file path=xl/chartsheets/_rels/sheet1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6.xml"/></Relationships>
</file>

<file path=xl/chartsheets/_rels/sheet1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7.xml"/></Relationships>
</file>

<file path=xl/chartsheets/_rels/sheet1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8.xml"/></Relationships>
</file>

<file path=xl/chartsheets/_rels/sheet1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9.xml"/></Relationships>
</file>

<file path=xl/chartsheets/_rels/sheet1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0.xml"/></Relationships>
</file>

<file path=xl/chartsheets/_rels/sheet1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1.xml"/></Relationships>
</file>

<file path=xl/chartsheets/_rels/sheet1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2.xml"/></Relationships>
</file>

<file path=xl/chartsheets/_rels/sheet1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3.xml"/></Relationships>
</file>

<file path=xl/chartsheets/_rels/sheet1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4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chartsheets/_rels/sheet1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5.xml"/></Relationships>
</file>

<file path=xl/chartsheets/_rels/sheet1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6.xml"/></Relationships>
</file>

<file path=xl/chartsheets/_rels/sheet1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7.xml"/></Relationships>
</file>

<file path=xl/chartsheets/_rels/sheet1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8.xml"/></Relationships>
</file>

<file path=xl/chartsheets/_rels/sheet1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9.xml"/></Relationships>
</file>

<file path=xl/chartsheets/_rels/sheet1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0.xml"/></Relationships>
</file>

<file path=xl/chartsheets/_rels/sheet1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1.xml"/></Relationships>
</file>

<file path=xl/chartsheets/_rels/sheet1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2.xml"/></Relationships>
</file>

<file path=xl/chartsheets/_rels/sheet1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3.xml"/></Relationships>
</file>

<file path=xl/chartsheets/_rels/sheet1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4.xml"/></Relationships>
</file>

<file path=xl/chart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chartsheets/_rels/sheet1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5.xml"/></Relationships>
</file>

<file path=xl/chartsheets/_rels/sheet1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6.xml"/></Relationships>
</file>

<file path=xl/chartsheets/_rels/sheet1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7.xml"/></Relationships>
</file>

<file path=xl/chartsheets/_rels/sheet1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8.xml"/></Relationships>
</file>

<file path=xl/chartsheets/_rels/sheet1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9.xml"/></Relationships>
</file>

<file path=xl/chartsheets/_rels/sheet1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0.xml"/></Relationships>
</file>

<file path=xl/chartsheets/_rels/sheet1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1.xml"/></Relationships>
</file>

<file path=xl/chartsheets/_rels/sheet1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2.xml"/></Relationships>
</file>

<file path=xl/chartsheets/_rels/sheet1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3.xml"/></Relationships>
</file>

<file path=xl/chartsheets/_rels/sheet1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4.xml"/></Relationships>
</file>

<file path=xl/chart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chartsheets/_rels/sheet1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5.xml"/></Relationships>
</file>

<file path=xl/chartsheets/_rels/sheet1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6.xml"/></Relationships>
</file>

<file path=xl/chartsheets/_rels/sheet1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7.xml"/></Relationships>
</file>

<file path=xl/chartsheets/_rels/sheet1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8.xml"/></Relationships>
</file>

<file path=xl/chartsheets/_rels/sheet1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9.xml"/></Relationships>
</file>

<file path=xl/chartsheets/_rels/sheet1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0.xml"/></Relationships>
</file>

<file path=xl/chartsheets/_rels/sheet1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1.xml"/></Relationships>
</file>

<file path=xl/chartsheets/_rels/sheet1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2.xml"/></Relationships>
</file>

<file path=xl/chartsheets/_rels/sheet1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chartsheets/_rels/sheet1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4.xml"/></Relationships>
</file>

<file path=xl/chart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chartsheets/_rels/sheet1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5.xml"/></Relationships>
</file>

<file path=xl/chartsheets/_rels/sheet1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chartsheets/_rels/sheet1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7.xml"/></Relationships>
</file>

<file path=xl/chartsheets/_rels/sheet1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chartsheets/_rels/sheet1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chartsheets/_rels/sheet1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0.xml"/></Relationships>
</file>

<file path=xl/chartsheets/_rels/sheet1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1.xml"/></Relationships>
</file>

<file path=xl/chartsheets/_rels/sheet1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2.xml"/></Relationships>
</file>

<file path=xl/chartsheets/_rels/sheet1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3.xml"/></Relationships>
</file>

<file path=xl/chartsheets/_rels/sheet1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4.xml"/></Relationships>
</file>

<file path=xl/chart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chartsheets/_rels/sheet1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chartsheets/_rels/sheet1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chartsheets/_rels/sheet1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chartsheets/_rels/sheet1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chartsheets/_rels/sheet1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chartsheets/_rels/sheet1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chartsheets/_rels/sheet1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chartsheets/_rels/sheet1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2.xml"/></Relationships>
</file>

<file path=xl/chartsheets/_rels/sheet1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3.xml"/></Relationships>
</file>

<file path=xl/chartsheets/_rels/sheet1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4.xml"/></Relationships>
</file>

<file path=xl/chart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chartsheets/_rels/sheet1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5.xml"/></Relationships>
</file>

<file path=xl/chartsheets/_rels/sheet1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6.xml"/></Relationships>
</file>

<file path=xl/chartsheets/_rels/sheet1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chartsheets/_rels/sheet1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chartsheets/_rels/sheet1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9.xml"/></Relationships>
</file>

<file path=xl/chartsheets/_rels/sheet1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0.xml"/></Relationships>
</file>

<file path=xl/chartsheets/_rels/sheet1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1.xml"/></Relationships>
</file>

<file path=xl/chartsheets/_rels/sheet1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2.xml"/></Relationships>
</file>

<file path=xl/chartsheets/_rels/sheet17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3.xml"/></Relationships>
</file>

<file path=xl/chartsheets/_rels/sheet17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4.xml"/></Relationships>
</file>

<file path=xl/chart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chartsheets/_rels/sheet1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5.xml"/></Relationships>
</file>

<file path=xl/chartsheets/_rels/sheet1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6.xml"/></Relationships>
</file>

<file path=xl/chartsheets/_rels/sheet18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7.xml"/></Relationships>
</file>

<file path=xl/chartsheets/_rels/sheet1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8.xml"/></Relationships>
</file>

<file path=xl/chartsheets/_rels/sheet18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9.xml"/></Relationships>
</file>

<file path=xl/chartsheets/_rels/sheet18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0.xml"/></Relationships>
</file>

<file path=xl/chartsheets/_rels/sheet1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1.xml"/></Relationships>
</file>

<file path=xl/chartsheets/_rels/sheet1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2.xml"/></Relationships>
</file>

<file path=xl/chartsheets/_rels/sheet18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3.xml"/></Relationships>
</file>

<file path=xl/chartsheets/_rels/sheet1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4.xml"/></Relationships>
</file>

<file path=xl/chart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chartsheets/_rels/sheet1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5.xml"/></Relationships>
</file>

<file path=xl/chartsheets/_rels/sheet1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6.xml"/></Relationships>
</file>

<file path=xl/chartsheets/_rels/sheet1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7.xml"/></Relationships>
</file>

<file path=xl/chart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8.xml"/></Relationships>
</file>

<file path=xl/chartsheets/_rels/sheet19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9.xml"/></Relationships>
</file>

<file path=xl/chartsheets/_rels/sheet19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0.xml"/></Relationships>
</file>

<file path=xl/chart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1.xml"/></Relationships>
</file>

<file path=xl/chartsheets/_rels/sheet19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2.xml"/></Relationships>
</file>

<file path=xl/chart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3.xml"/></Relationships>
</file>

<file path=xl/chart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4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chart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chartsheets/_rels/sheet20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5.xml"/></Relationships>
</file>

<file path=xl/chartsheets/_rels/sheet20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6.xml"/></Relationships>
</file>

<file path=xl/chartsheets/_rels/sheet20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7.xml"/></Relationships>
</file>

<file path=xl/chartsheets/_rels/sheet20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8.xml"/></Relationships>
</file>

<file path=xl/chartsheets/_rels/sheet20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9.xml"/></Relationships>
</file>

<file path=xl/chartsheets/_rels/sheet20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0.xml"/></Relationships>
</file>

<file path=xl/chart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1.xml"/></Relationships>
</file>

<file path=xl/chart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2.xml"/></Relationships>
</file>

<file path=xl/chart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3.xml"/></Relationships>
</file>

<file path=xl/chart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4.xml"/></Relationships>
</file>

<file path=xl/chart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chart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5.xml"/></Relationships>
</file>

<file path=xl/chart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6.xml"/></Relationships>
</file>

<file path=xl/chart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7.xml"/></Relationships>
</file>

<file path=xl/chartsheets/_rels/sheet2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8.xml"/></Relationships>
</file>

<file path=xl/chartsheets/_rels/sheet2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9.xml"/></Relationships>
</file>

<file path=xl/chartsheets/_rels/sheet2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0.xml"/></Relationships>
</file>

<file path=xl/chartsheets/_rels/sheet2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1.xml"/></Relationships>
</file>

<file path=xl/chartsheets/_rels/sheet2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2.xml"/></Relationships>
</file>

<file path=xl/chartsheets/_rels/sheet2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3.xml"/></Relationships>
</file>

<file path=xl/chartsheets/_rels/sheet2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4.xml"/></Relationships>
</file>

<file path=xl/chart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chartsheets/_rels/sheet2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5.xml"/></Relationships>
</file>

<file path=xl/chartsheets/_rels/sheet2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6.xml"/></Relationships>
</file>

<file path=xl/chartsheets/_rels/sheet2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7.xml"/></Relationships>
</file>

<file path=xl/chart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8.xml"/></Relationships>
</file>

<file path=xl/chart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9.xml"/></Relationships>
</file>

<file path=xl/chartsheets/_rels/sheet2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0.xml"/></Relationships>
</file>

<file path=xl/chartsheets/_rels/sheet2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1.xml"/></Relationships>
</file>

<file path=xl/chartsheets/_rels/sheet2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2.xml"/></Relationships>
</file>

<file path=xl/chartsheets/_rels/sheet2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3.xml"/></Relationships>
</file>

<file path=xl/chartsheets/_rels/sheet2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4.xml"/></Relationships>
</file>

<file path=xl/chart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chartsheets/_rels/sheet2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5.xml"/></Relationships>
</file>

<file path=xl/chartsheets/_rels/sheet2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6.xml"/></Relationships>
</file>

<file path=xl/chartsheets/_rels/sheet2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7.xml"/></Relationships>
</file>

<file path=xl/chartsheets/_rels/sheet2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8.xml"/></Relationships>
</file>

<file path=xl/chartsheets/_rels/sheet2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9.xml"/></Relationships>
</file>

<file path=xl/chartsheets/_rels/sheet2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0.xml"/></Relationships>
</file>

<file path=xl/chartsheets/_rels/sheet2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1.xml"/></Relationships>
</file>

<file path=xl/chartsheets/_rels/sheet2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2.xml"/></Relationships>
</file>

<file path=xl/chartsheets/_rels/sheet2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3.xml"/></Relationships>
</file>

<file path=xl/chartsheets/_rels/sheet2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4.xml"/></Relationships>
</file>

<file path=xl/chart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chartsheets/_rels/sheet2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5.xml"/></Relationships>
</file>

<file path=xl/chartsheets/_rels/sheet2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6.xml"/></Relationships>
</file>

<file path=xl/chartsheets/_rels/sheet2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7.xml"/></Relationships>
</file>

<file path=xl/chartsheets/_rels/sheet2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8.xml"/></Relationships>
</file>

<file path=xl/chartsheets/_rels/sheet2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9.xml"/></Relationships>
</file>

<file path=xl/chartsheets/_rels/sheet2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0.xml"/></Relationships>
</file>

<file path=xl/chartsheets/_rels/sheet2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1.xml"/></Relationships>
</file>

<file path=xl/chartsheets/_rels/sheet2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2.xml"/></Relationships>
</file>

<file path=xl/chartsheets/_rels/sheet2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3.xml"/></Relationships>
</file>

<file path=xl/chartsheets/_rels/sheet2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4.xml"/></Relationships>
</file>

<file path=xl/chart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chartsheets/_rels/sheet2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5.xml"/></Relationships>
</file>

<file path=xl/chartsheets/_rels/sheet2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6.xml"/></Relationships>
</file>

<file path=xl/chartsheets/_rels/sheet2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7.xml"/></Relationships>
</file>

<file path=xl/chartsheets/_rels/sheet2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8.xml"/></Relationships>
</file>

<file path=xl/chartsheets/_rels/sheet2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9.xml"/></Relationships>
</file>

<file path=xl/chartsheets/_rels/sheet2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0.xml"/></Relationships>
</file>

<file path=xl/chartsheets/_rels/sheet2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9.xml"/></Relationships>
</file>

<file path=xl/chartsheets/_rels/sheet2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0.xml"/></Relationships>
</file>

<file path=xl/chartsheets/_rels/sheet2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1.xml"/></Relationships>
</file>

<file path=xl/chartsheets/_rels/sheet2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2.xml"/></Relationships>
</file>

<file path=xl/chart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chartsheets/_rels/sheet2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3.xml"/></Relationships>
</file>

<file path=xl/chartsheets/_rels/sheet2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4.xml"/></Relationships>
</file>

<file path=xl/chartsheets/_rels/sheet2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5.xml"/></Relationships>
</file>

<file path=xl/chartsheets/_rels/sheet2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6.xml"/></Relationships>
</file>

<file path=xl/chartsheets/_rels/sheet2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7.xml"/></Relationships>
</file>

<file path=xl/chartsheets/_rels/sheet2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8.xml"/></Relationships>
</file>

<file path=xl/chartsheets/_rels/sheet2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9.xml"/></Relationships>
</file>

<file path=xl/chartsheets/_rels/sheet2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0.xml"/></Relationships>
</file>

<file path=xl/chartsheets/_rels/sheet2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1.xml"/></Relationships>
</file>

<file path=xl/chartsheets/_rels/sheet2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2.xml"/></Relationships>
</file>

<file path=xl/chart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chartsheets/_rels/sheet2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3.xml"/></Relationships>
</file>

<file path=xl/chartsheets/_rels/sheet2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4.xml"/></Relationships>
</file>

<file path=xl/chartsheets/_rels/sheet2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5.xml"/></Relationships>
</file>

<file path=xl/chartsheets/_rels/sheet2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6.xml"/></Relationships>
</file>

<file path=xl/chartsheets/_rels/sheet2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7.xml"/></Relationships>
</file>

<file path=xl/chartsheets/_rels/sheet2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8.xml"/></Relationships>
</file>

<file path=xl/chartsheets/_rels/sheet2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9.xml"/></Relationships>
</file>

<file path=xl/chartsheets/_rels/sheet2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0.xml"/></Relationships>
</file>

<file path=xl/chartsheets/_rels/sheet27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1.xml"/></Relationships>
</file>

<file path=xl/chartsheets/_rels/sheet27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2.xml"/></Relationships>
</file>

<file path=xl/chart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chartsheets/_rels/sheet2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3.xml"/></Relationships>
</file>

<file path=xl/chartsheets/_rels/sheet2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4.xml"/></Relationships>
</file>

<file path=xl/chartsheets/_rels/sheet28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5.xml"/></Relationships>
</file>

<file path=xl/chartsheets/_rels/sheet2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6.xml"/></Relationships>
</file>

<file path=xl/chartsheets/_rels/sheet28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7.xml"/></Relationships>
</file>

<file path=xl/chartsheets/_rels/sheet28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8.xml"/></Relationships>
</file>

<file path=xl/chartsheets/_rels/sheet2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9.xml"/></Relationships>
</file>

<file path=xl/chartsheets/_rels/sheet2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0.xml"/></Relationships>
</file>

<file path=xl/chartsheets/_rels/sheet28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1.xml"/></Relationships>
</file>

<file path=xl/chartsheets/_rels/sheet2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2.xml"/></Relationships>
</file>

<file path=xl/chart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chartsheets/_rels/sheet2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3.xml"/></Relationships>
</file>

<file path=xl/chartsheets/_rels/sheet2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4.xml"/></Relationships>
</file>

<file path=xl/chartsheets/_rels/sheet2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5.xml"/></Relationships>
</file>

<file path=xl/chartsheets/_rels/sheet2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6.xml"/></Relationships>
</file>

<file path=xl/chartsheets/_rels/sheet29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7.xml"/></Relationships>
</file>

<file path=xl/chartsheets/_rels/sheet29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8.xml"/></Relationships>
</file>

<file path=xl/chartsheets/_rels/sheet2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9.xml"/></Relationships>
</file>

<file path=xl/chartsheets/_rels/sheet29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0.xml"/></Relationships>
</file>

<file path=xl/chartsheets/_rels/sheet2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1.xml"/></Relationships>
</file>

<file path=xl/chartsheets/_rels/sheet2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chart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chartsheets/_rels/sheet30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3.xml"/></Relationships>
</file>

<file path=xl/chartsheets/_rels/sheet30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4.xml"/></Relationships>
</file>

<file path=xl/chartsheets/_rels/sheet30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5.xml"/></Relationships>
</file>

<file path=xl/chartsheets/_rels/sheet30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6.xml"/></Relationships>
</file>

<file path=xl/chartsheets/_rels/sheet30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7.xml"/></Relationships>
</file>

<file path=xl/chartsheets/_rels/sheet30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8.xml"/></Relationships>
</file>

<file path=xl/chartsheets/_rels/sheet3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9.xml"/></Relationships>
</file>

<file path=xl/chartsheets/_rels/sheet3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0.xml"/></Relationships>
</file>

<file path=xl/chartsheets/_rels/sheet3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1.xml"/></Relationships>
</file>

<file path=xl/chartsheets/_rels/sheet3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2.xml"/></Relationships>
</file>

<file path=xl/chart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chartsheets/_rels/sheet3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3.xml"/></Relationships>
</file>

<file path=xl/chartsheets/_rels/sheet3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4.xml"/></Relationships>
</file>

<file path=xl/chartsheets/_rels/sheet3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5.xml"/></Relationships>
</file>

<file path=xl/chartsheets/_rels/sheet3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6.xml"/></Relationships>
</file>

<file path=xl/chartsheets/_rels/sheet3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7.xml"/></Relationships>
</file>

<file path=xl/chartsheets/_rels/sheet3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8.xml"/></Relationships>
</file>

<file path=xl/chartsheets/_rels/sheet3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9.xml"/></Relationships>
</file>

<file path=xl/chartsheets/_rels/sheet3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0.xml"/></Relationships>
</file>

<file path=xl/chartsheets/_rels/sheet3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1.xml"/></Relationships>
</file>

<file path=xl/chartsheets/_rels/sheet3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2.xml"/></Relationships>
</file>

<file path=xl/chart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chartsheets/_rels/sheet3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3.xml"/></Relationships>
</file>

<file path=xl/chartsheets/_rels/sheet3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4.xml"/></Relationships>
</file>

<file path=xl/chartsheets/_rels/sheet3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5.xml"/></Relationships>
</file>

<file path=xl/chartsheets/_rels/sheet3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6.xml"/></Relationships>
</file>

<file path=xl/chartsheets/_rels/sheet3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7.xml"/></Relationships>
</file>

<file path=xl/chartsheets/_rels/sheet3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8.xml"/></Relationships>
</file>

<file path=xl/chartsheets/_rels/sheet3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9.xml"/></Relationships>
</file>

<file path=xl/chartsheets/_rels/sheet3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0.xml"/></Relationships>
</file>

<file path=xl/chartsheets/_rels/sheet3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1.xml"/></Relationships>
</file>

<file path=xl/chartsheets/_rels/sheet3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2.xml"/></Relationships>
</file>

<file path=xl/chart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chartsheets/_rels/sheet3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3.xml"/></Relationships>
</file>

<file path=xl/chartsheets/_rels/sheet3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4.xml"/></Relationships>
</file>

<file path=xl/chartsheets/_rels/sheet3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5.xml"/></Relationships>
</file>

<file path=xl/chartsheets/_rels/sheet3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6.xml"/></Relationships>
</file>

<file path=xl/chartsheets/_rels/sheet3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7.xml"/></Relationships>
</file>

<file path=xl/chartsheets/_rels/sheet3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8.xml"/></Relationships>
</file>

<file path=xl/chartsheets/_rels/sheet3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9.xml"/></Relationships>
</file>

<file path=xl/chartsheets/_rels/sheet3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0.xml"/></Relationships>
</file>

<file path=xl/chartsheets/_rels/sheet3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1.xml"/></Relationships>
</file>

<file path=xl/chartsheets/_rels/sheet3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2.xml"/></Relationships>
</file>

<file path=xl/chart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chartsheets/_rels/sheet3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3.xml"/></Relationships>
</file>

<file path=xl/chartsheets/_rels/sheet3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4.xml"/></Relationships>
</file>

<file path=xl/chartsheets/_rels/sheet3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5.xml"/></Relationships>
</file>

<file path=xl/chartsheets/_rels/sheet3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6.xml"/></Relationships>
</file>

<file path=xl/chartsheets/_rels/sheet3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7.xml"/></Relationships>
</file>

<file path=xl/chartsheets/_rels/sheet3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8.xml"/></Relationships>
</file>

<file path=xl/chartsheets/_rels/sheet3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9.xml"/></Relationships>
</file>

<file path=xl/chartsheets/_rels/sheet3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0.xml"/></Relationships>
</file>

<file path=xl/chartsheets/_rels/sheet3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1.xml"/></Relationships>
</file>

<file path=xl/chartsheets/_rels/sheet3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2.xml"/></Relationships>
</file>

<file path=xl/chart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chartsheets/_rels/sheet3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3.xml"/></Relationships>
</file>

<file path=xl/chartsheets/_rels/sheet3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4.xml"/></Relationships>
</file>

<file path=xl/chartsheets/_rels/sheet3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5.xml"/></Relationships>
</file>

<file path=xl/chartsheets/_rels/sheet3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6.xml"/></Relationships>
</file>

<file path=xl/chartsheets/_rels/sheet3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7.xml"/></Relationships>
</file>

<file path=xl/chartsheets/_rels/sheet3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8.xml"/></Relationships>
</file>

<file path=xl/chartsheets/_rels/sheet3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9.xml"/></Relationships>
</file>

<file path=xl/chartsheets/_rels/sheet3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0.xml"/></Relationships>
</file>

<file path=xl/chartsheets/_rels/sheet3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1.xml"/></Relationships>
</file>

<file path=xl/chartsheets/_rels/sheet3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2.xml"/></Relationships>
</file>

<file path=xl/chart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chartsheets/_rels/sheet3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3.xml"/></Relationships>
</file>

<file path=xl/chartsheets/_rels/sheet3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4.xml"/></Relationships>
</file>

<file path=xl/chartsheets/_rels/sheet3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5.xml"/></Relationships>
</file>

<file path=xl/chartsheets/_rels/sheet3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6.xml"/></Relationships>
</file>

<file path=xl/chartsheets/_rels/sheet3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7.xml"/></Relationships>
</file>

<file path=xl/chartsheets/_rels/sheet3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8.xml"/></Relationships>
</file>

<file path=xl/chartsheets/_rels/sheet3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9.xml"/></Relationships>
</file>

<file path=xl/chartsheets/_rels/sheet3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0.xml"/></Relationships>
</file>

<file path=xl/chartsheets/_rels/sheet3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1.xml"/></Relationships>
</file>

<file path=xl/chartsheets/_rels/sheet3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2.xml"/></Relationships>
</file>

<file path=xl/chart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chartsheets/_rels/sheet3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3.xml"/></Relationships>
</file>

<file path=xl/chartsheets/_rels/sheet3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4.xml"/></Relationships>
</file>

<file path=xl/chartsheets/_rels/sheet3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5.xml"/></Relationships>
</file>

<file path=xl/chartsheets/_rels/sheet3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6.xml"/></Relationships>
</file>

<file path=xl/chartsheets/_rels/sheet3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7.xml"/></Relationships>
</file>

<file path=xl/chartsheets/_rels/sheet3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8.xml"/></Relationships>
</file>

<file path=xl/chartsheets/_rels/sheet3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9.xml"/></Relationships>
</file>

<file path=xl/chartsheets/_rels/sheet3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0.xml"/></Relationships>
</file>

<file path=xl/chartsheets/_rels/sheet37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1.xml"/></Relationships>
</file>

<file path=xl/chartsheets/_rels/sheet37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2.xml"/></Relationships>
</file>

<file path=xl/chart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chartsheets/_rels/sheet3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3.xml"/></Relationships>
</file>

<file path=xl/chartsheets/_rels/sheet3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4.xml"/></Relationships>
</file>

<file path=xl/chartsheets/_rels/sheet38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5.xml"/></Relationships>
</file>

<file path=xl/chartsheets/_rels/sheet3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6.xml"/></Relationships>
</file>

<file path=xl/chartsheets/_rels/sheet38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7.xml"/></Relationships>
</file>

<file path=xl/chartsheets/_rels/sheet38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8.xml"/></Relationships>
</file>

<file path=xl/chartsheets/_rels/sheet3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9.xml"/></Relationships>
</file>

<file path=xl/chartsheets/_rels/sheet3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0.xml"/></Relationships>
</file>

<file path=xl/chartsheets/_rels/sheet38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1.xml"/></Relationships>
</file>

<file path=xl/chartsheets/_rels/sheet3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2.xml"/></Relationships>
</file>

<file path=xl/chart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chartsheets/_rels/sheet3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3.xml"/></Relationships>
</file>

<file path=xl/chartsheets/_rels/sheet3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4.xml"/></Relationships>
</file>

<file path=xl/chartsheets/_rels/sheet3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5.xml"/></Relationships>
</file>

<file path=xl/chartsheets/_rels/sheet3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6.xml"/></Relationships>
</file>

<file path=xl/chartsheets/_rels/sheet39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7.xml"/></Relationships>
</file>

<file path=xl/chartsheets/_rels/sheet39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8.xml"/></Relationships>
</file>

<file path=xl/chartsheets/_rels/sheet3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9.xml"/></Relationships>
</file>

<file path=xl/chartsheets/_rels/sheet39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0.xml"/></Relationships>
</file>

<file path=xl/chartsheets/_rels/sheet3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1.xml"/></Relationships>
</file>

<file path=xl/chartsheets/_rels/sheet3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2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chart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chartsheets/_rels/sheet40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3.xml"/></Relationships>
</file>

<file path=xl/chartsheets/_rels/sheet40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4.xml"/></Relationships>
</file>

<file path=xl/chartsheets/_rels/sheet40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5.xml"/></Relationships>
</file>

<file path=xl/chartsheets/_rels/sheet40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6.xml"/></Relationships>
</file>

<file path=xl/chartsheets/_rels/sheet40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7.xml"/></Relationships>
</file>

<file path=xl/chartsheets/_rels/sheet40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8.xml"/></Relationships>
</file>

<file path=xl/chartsheets/_rels/sheet4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9.xml"/></Relationships>
</file>

<file path=xl/chartsheets/_rels/sheet4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0.xml"/></Relationships>
</file>

<file path=xl/chartsheets/_rels/sheet4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1.xml"/></Relationships>
</file>

<file path=xl/chartsheets/_rels/sheet4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2.xml"/></Relationships>
</file>

<file path=xl/chart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.xml"/></Relationships>
</file>

<file path=xl/chartsheets/_rels/sheet4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3.xml"/></Relationships>
</file>

<file path=xl/chartsheets/_rels/sheet4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4.xml"/></Relationships>
</file>

<file path=xl/chartsheets/_rels/sheet4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5.xml"/></Relationships>
</file>

<file path=xl/chartsheets/_rels/sheet4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6.xml"/></Relationships>
</file>

<file path=xl/chartsheets/_rels/sheet4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7.xml"/></Relationships>
</file>

<file path=xl/chartsheets/_rels/sheet4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8.xml"/></Relationships>
</file>

<file path=xl/chartsheets/_rels/sheet4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9.xml"/></Relationships>
</file>

<file path=xl/chartsheets/_rels/sheet4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0.xml"/></Relationships>
</file>

<file path=xl/chartsheets/_rels/sheet4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1.xml"/></Relationships>
</file>

<file path=xl/chartsheets/_rels/sheet4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2.xml"/></Relationships>
</file>

<file path=xl/chart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.xml"/></Relationships>
</file>

<file path=xl/chartsheets/_rels/sheet4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3.xml"/></Relationships>
</file>

<file path=xl/chartsheets/_rels/sheet4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4.xml"/></Relationships>
</file>

<file path=xl/chartsheets/_rels/sheet4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5.xml"/></Relationships>
</file>

<file path=xl/chartsheets/_rels/sheet4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6.xml"/></Relationships>
</file>

<file path=xl/chartsheets/_rels/sheet4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7.xml"/></Relationships>
</file>

<file path=xl/chartsheets/_rels/sheet4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8.xml"/></Relationships>
</file>

<file path=xl/chartsheets/_rels/sheet4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9.xml"/></Relationships>
</file>

<file path=xl/chartsheets/_rels/sheet4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0.xml"/></Relationships>
</file>

<file path=xl/chartsheets/_rels/sheet4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1.xml"/></Relationships>
</file>

<file path=xl/chartsheets/_rels/sheet4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2.xml"/></Relationships>
</file>

<file path=xl/chart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.xml"/></Relationships>
</file>

<file path=xl/chartsheets/_rels/sheet4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3.xml"/></Relationships>
</file>

<file path=xl/chartsheets/_rels/sheet4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4.xml"/></Relationships>
</file>

<file path=xl/chartsheets/_rels/sheet4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5.xml"/></Relationships>
</file>

<file path=xl/chartsheets/_rels/sheet4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6.xml"/></Relationships>
</file>

<file path=xl/chartsheets/_rels/sheet4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7.xml"/></Relationships>
</file>

<file path=xl/chartsheets/_rels/sheet4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8.xml"/></Relationships>
</file>

<file path=xl/chartsheets/_rels/sheet4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9.xml"/></Relationships>
</file>

<file path=xl/chartsheets/_rels/sheet4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0.xml"/></Relationships>
</file>

<file path=xl/chartsheets/_rels/sheet4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1.xml"/></Relationships>
</file>

<file path=xl/chartsheets/_rels/sheet4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2.xml"/></Relationships>
</file>

<file path=xl/chart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chartsheets/_rels/sheet4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3.xml"/></Relationships>
</file>

<file path=xl/chartsheets/_rels/sheet4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4.xml"/></Relationships>
</file>

<file path=xl/chartsheets/_rels/sheet4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5.xml"/></Relationships>
</file>

<file path=xl/chartsheets/_rels/sheet4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6.xml"/></Relationships>
</file>

<file path=xl/chartsheets/_rels/sheet4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7.xml"/></Relationships>
</file>

<file path=xl/chartsheets/_rels/sheet4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8.xml"/></Relationships>
</file>

<file path=xl/chartsheets/_rels/sheet4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9.xml"/></Relationships>
</file>

<file path=xl/chartsheets/_rels/sheet4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0.xml"/></Relationships>
</file>

<file path=xl/chartsheets/_rels/sheet4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1.xml"/></Relationships>
</file>

<file path=xl/chartsheets/_rels/sheet4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2.xml"/></Relationships>
</file>

<file path=xl/chart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.xml"/></Relationships>
</file>

<file path=xl/chartsheets/_rels/sheet4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3.xml"/></Relationships>
</file>

<file path=xl/chartsheets/_rels/sheet4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4.xml"/></Relationships>
</file>

<file path=xl/chartsheets/_rels/sheet4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5.xml"/></Relationships>
</file>

<file path=xl/chartsheets/_rels/sheet4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6.xml"/></Relationships>
</file>

<file path=xl/chartsheets/_rels/sheet4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7.xml"/></Relationships>
</file>

<file path=xl/chartsheets/_rels/sheet4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8.xml"/></Relationships>
</file>

<file path=xl/chartsheets/_rels/sheet4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9.xml"/></Relationships>
</file>

<file path=xl/chartsheets/_rels/sheet4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0.xml"/></Relationships>
</file>

<file path=xl/chartsheets/_rels/sheet4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1.xml"/></Relationships>
</file>

<file path=xl/chartsheets/_rels/sheet4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2.xml"/></Relationships>
</file>

<file path=xl/chart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1.xml"/></Relationships>
</file>

<file path=xl/chartsheets/_rels/sheet4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3.xml"/></Relationships>
</file>

<file path=xl/chartsheets/_rels/sheet4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4.xml"/></Relationships>
</file>

<file path=xl/chartsheets/_rels/sheet4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5.xml"/></Relationships>
</file>

<file path=xl/chartsheets/_rels/sheet4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6.xml"/></Relationships>
</file>

<file path=xl/chartsheets/_rels/sheet4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7.xml"/></Relationships>
</file>

<file path=xl/chartsheets/_rels/sheet4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8.xml"/></Relationships>
</file>

<file path=xl/chartsheets/_rels/sheet4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9.xml"/></Relationships>
</file>

<file path=xl/chartsheets/_rels/sheet4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0.xml"/></Relationships>
</file>

<file path=xl/chartsheets/_rels/sheet4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1.xml"/></Relationships>
</file>

<file path=xl/chartsheets/_rels/sheet4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2.xml"/></Relationships>
</file>

<file path=xl/chart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2.xml"/></Relationships>
</file>

<file path=xl/chartsheets/_rels/sheet4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3.xml"/></Relationships>
</file>

<file path=xl/chartsheets/_rels/sheet4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4.xml"/></Relationships>
</file>

<file path=xl/chartsheets/_rels/sheet4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5.xml"/></Relationships>
</file>

<file path=xl/chartsheets/_rels/sheet4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6.xml"/></Relationships>
</file>

<file path=xl/chartsheets/_rels/sheet4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7.xml"/></Relationships>
</file>

<file path=xl/chartsheets/_rels/sheet4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8.xml"/></Relationships>
</file>

<file path=xl/chartsheets/_rels/sheet4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9.xml"/></Relationships>
</file>

<file path=xl/chartsheets/_rels/sheet4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0.xml"/></Relationships>
</file>

<file path=xl/chartsheets/_rels/sheet47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1.xml"/></Relationships>
</file>

<file path=xl/chartsheets/_rels/sheet47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2.xml"/></Relationships>
</file>

<file path=xl/chart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3.xml"/></Relationships>
</file>

<file path=xl/chartsheets/_rels/sheet4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3.xml"/></Relationships>
</file>

<file path=xl/chartsheets/_rels/sheet4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4.xml"/></Relationships>
</file>

<file path=xl/chartsheets/_rels/sheet48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5.xml"/></Relationships>
</file>

<file path=xl/chartsheets/_rels/sheet4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6.xml"/></Relationships>
</file>

<file path=xl/chartsheets/_rels/sheet48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7.xml"/></Relationships>
</file>

<file path=xl/chartsheets/_rels/sheet48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8.xml"/></Relationships>
</file>

<file path=xl/chartsheets/_rels/sheet4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9.xml"/></Relationships>
</file>

<file path=xl/chartsheets/_rels/sheet4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0.xml"/></Relationships>
</file>

<file path=xl/chartsheets/_rels/sheet48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1.xml"/></Relationships>
</file>

<file path=xl/chartsheets/_rels/sheet4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2.xml"/></Relationships>
</file>

<file path=xl/chart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4.xml"/></Relationships>
</file>

<file path=xl/chartsheets/_rels/sheet4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3.xml"/></Relationships>
</file>

<file path=xl/chartsheets/_rels/sheet4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4.xml"/></Relationships>
</file>

<file path=xl/chartsheets/_rels/sheet4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5.xml"/></Relationships>
</file>

<file path=xl/chartsheets/_rels/sheet4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6.xml"/></Relationships>
</file>

<file path=xl/chartsheets/_rels/sheet49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7.xml"/></Relationships>
</file>

<file path=xl/chartsheets/_rels/sheet49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8.xml"/></Relationships>
</file>

<file path=xl/chartsheets/_rels/sheet4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9.xml"/></Relationships>
</file>

<file path=xl/chartsheets/_rels/sheet49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0.xml"/></Relationships>
</file>

<file path=xl/chartsheets/_rels/sheet4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1.xml"/></Relationships>
</file>

<file path=xl/chartsheets/_rels/sheet4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2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chart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chartsheets/_rels/sheet50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3.xml"/></Relationships>
</file>

<file path=xl/chartsheets/_rels/sheet50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4.xml"/></Relationships>
</file>

<file path=xl/chartsheets/_rels/sheet50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5.xml"/></Relationships>
</file>

<file path=xl/chartsheets/_rels/sheet50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6.xml"/></Relationships>
</file>

<file path=xl/chartsheets/_rels/sheet50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7.xml"/></Relationships>
</file>

<file path=xl/chartsheets/_rels/sheet50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8.xml"/></Relationships>
</file>

<file path=xl/chartsheets/_rels/sheet5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9.xml"/></Relationships>
</file>

<file path=xl/chartsheets/_rels/sheet5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0.xml"/></Relationships>
</file>

<file path=xl/chartsheets/_rels/sheet5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1.xml"/></Relationships>
</file>

<file path=xl/chartsheets/_rels/sheet5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2.xml"/></Relationships>
</file>

<file path=xl/chart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6.xml"/></Relationships>
</file>

<file path=xl/chartsheets/_rels/sheet5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3.xml"/></Relationships>
</file>

<file path=xl/chartsheets/_rels/sheet5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4.xml"/></Relationships>
</file>

<file path=xl/chartsheets/_rels/sheet5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5.xml"/></Relationships>
</file>

<file path=xl/chartsheets/_rels/sheet5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6.xml"/></Relationships>
</file>

<file path=xl/chartsheets/_rels/sheet5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7.xml"/></Relationships>
</file>

<file path=xl/chartsheets/_rels/sheet5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8.xml"/></Relationships>
</file>

<file path=xl/chartsheets/_rels/sheet5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9.xml"/></Relationships>
</file>

<file path=xl/chartsheets/_rels/sheet5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0.xml"/></Relationships>
</file>

<file path=xl/chartsheets/_rels/sheet5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1.xml"/></Relationships>
</file>

<file path=xl/chartsheets/_rels/sheet5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2.xml"/></Relationships>
</file>

<file path=xl/chart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7.xml"/></Relationships>
</file>

<file path=xl/chartsheets/_rels/sheet5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3.xml"/></Relationships>
</file>

<file path=xl/chartsheets/_rels/sheet5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4.xml"/></Relationships>
</file>

<file path=xl/chartsheets/_rels/sheet5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5.xml"/></Relationships>
</file>

<file path=xl/chartsheets/_rels/sheet5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6.xml"/></Relationships>
</file>

<file path=xl/chartsheets/_rels/sheet5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7.xml"/></Relationships>
</file>

<file path=xl/chartsheets/_rels/sheet5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8.xml"/></Relationships>
</file>

<file path=xl/chartsheets/_rels/sheet5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9.xml"/></Relationships>
</file>

<file path=xl/chartsheets/_rels/sheet5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0.xml"/></Relationships>
</file>

<file path=xl/chartsheets/_rels/sheet5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1.xml"/></Relationships>
</file>

<file path=xl/chartsheets/_rels/sheet5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2.xml"/></Relationships>
</file>

<file path=xl/chart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chartsheets/_rels/sheet5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3.xml"/></Relationships>
</file>

<file path=xl/chartsheets/_rels/sheet5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4.xml"/></Relationships>
</file>

<file path=xl/chartsheets/_rels/sheet5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5.xml"/></Relationships>
</file>

<file path=xl/chartsheets/_rels/sheet5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6.xml"/></Relationships>
</file>

<file path=xl/chartsheets/_rels/sheet5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7.xml"/></Relationships>
</file>

<file path=xl/chartsheets/_rels/sheet5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8.xml"/></Relationships>
</file>

<file path=xl/chartsheets/_rels/sheet5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9.xml"/></Relationships>
</file>

<file path=xl/chartsheets/_rels/sheet5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0.xml"/></Relationships>
</file>

<file path=xl/chartsheets/_rels/sheet5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1.xml"/></Relationships>
</file>

<file path=xl/chartsheets/_rels/sheet5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2.xml"/></Relationships>
</file>

<file path=xl/chart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9.xml"/></Relationships>
</file>

<file path=xl/chartsheets/_rels/sheet5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3.xml"/></Relationships>
</file>

<file path=xl/chartsheets/_rels/sheet5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4.xml"/></Relationships>
</file>

<file path=xl/chartsheets/_rels/sheet5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5.xml"/></Relationships>
</file>

<file path=xl/chartsheets/_rels/sheet5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6.xml"/></Relationships>
</file>

<file path=xl/chartsheets/_rels/sheet5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7.xml"/></Relationships>
</file>

<file path=xl/chartsheets/_rels/sheet5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8.xml"/></Relationships>
</file>

<file path=xl/chartsheets/_rels/sheet5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9.xml"/></Relationships>
</file>

<file path=xl/chartsheets/_rels/sheet5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0.xml"/></Relationships>
</file>

<file path=xl/chartsheets/_rels/sheet5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1.xml"/></Relationships>
</file>

<file path=xl/chartsheets/_rels/sheet5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2.xml"/></Relationships>
</file>

<file path=xl/chart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0.xml"/></Relationships>
</file>

<file path=xl/chartsheets/_rels/sheet5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3.xml"/></Relationships>
</file>

<file path=xl/chartsheets/_rels/sheet5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4.xml"/></Relationships>
</file>

<file path=xl/chartsheets/_rels/sheet5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5.xml"/></Relationships>
</file>

<file path=xl/chartsheets/_rels/sheet5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6.xml"/></Relationships>
</file>

<file path=xl/chartsheets/_rels/sheet5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7.xml"/></Relationships>
</file>

<file path=xl/chartsheets/_rels/sheet5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8.xml"/></Relationships>
</file>

<file path=xl/chartsheets/_rels/sheet5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9.xml"/></Relationships>
</file>

<file path=xl/chartsheets/_rels/sheet5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0.xml"/></Relationships>
</file>

<file path=xl/chartsheets/_rels/sheet5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1.xml"/></Relationships>
</file>

<file path=xl/chartsheets/_rels/sheet5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2.xml"/></Relationships>
</file>

<file path=xl/chart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1.xml"/></Relationships>
</file>

<file path=xl/chartsheets/_rels/sheet5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3.xml"/></Relationships>
</file>

<file path=xl/chartsheets/_rels/sheet5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4.xml"/></Relationships>
</file>

<file path=xl/chartsheets/_rels/sheet5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5.xml"/></Relationships>
</file>

<file path=xl/chartsheets/_rels/sheet5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6.xml"/></Relationships>
</file>

<file path=xl/chartsheets/_rels/sheet5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7.xml"/></Relationships>
</file>

<file path=xl/chartsheets/_rels/sheet5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8.xml"/></Relationships>
</file>

<file path=xl/chartsheets/_rels/sheet5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9.xml"/></Relationships>
</file>

<file path=xl/chartsheets/_rels/sheet5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0.xml"/></Relationships>
</file>

<file path=xl/chartsheets/_rels/sheet5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1.xml"/></Relationships>
</file>

<file path=xl/chartsheets/_rels/sheet5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2.xml"/></Relationships>
</file>

<file path=xl/chart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2.xml"/></Relationships>
</file>

<file path=xl/chartsheets/_rels/sheet5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3.xml"/></Relationships>
</file>

<file path=xl/chartsheets/_rels/sheet5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4.xml"/></Relationships>
</file>

<file path=xl/chartsheets/_rels/sheet5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5.xml"/></Relationships>
</file>

<file path=xl/chartsheets/_rels/sheet5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6.xml"/></Relationships>
</file>

<file path=xl/chartsheets/_rels/sheet5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7.xml"/></Relationships>
</file>

<file path=xl/chartsheets/_rels/sheet5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8.xml"/></Relationships>
</file>

<file path=xl/chartsheets/_rels/sheet5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9.xml"/></Relationships>
</file>

<file path=xl/chartsheets/_rels/sheet5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0.xml"/></Relationships>
</file>

<file path=xl/chartsheets/_rels/sheet57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1.xml"/></Relationships>
</file>

<file path=xl/chartsheets/_rels/sheet57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2.xml"/></Relationships>
</file>

<file path=xl/chart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3.xml"/></Relationships>
</file>

<file path=xl/chartsheets/_rels/sheet5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3.xml"/></Relationships>
</file>

<file path=xl/chartsheets/_rels/sheet5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4.xml"/></Relationships>
</file>

<file path=xl/chartsheets/_rels/sheet58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5.xml"/></Relationships>
</file>

<file path=xl/chartsheets/_rels/sheet5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6.xml"/></Relationships>
</file>

<file path=xl/chartsheets/_rels/sheet58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7.xml"/></Relationships>
</file>

<file path=xl/chartsheets/_rels/sheet58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8.xml"/></Relationships>
</file>

<file path=xl/chartsheets/_rels/sheet5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9.xml"/></Relationships>
</file>

<file path=xl/chartsheets/_rels/sheet5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0.xml"/></Relationships>
</file>

<file path=xl/chartsheets/_rels/sheet58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1.xml"/></Relationships>
</file>

<file path=xl/chartsheets/_rels/sheet5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2.xml"/></Relationships>
</file>

<file path=xl/chart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4.xml"/></Relationships>
</file>

<file path=xl/chartsheets/_rels/sheet5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3.xml"/></Relationships>
</file>

<file path=xl/chartsheets/_rels/sheet5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4.xml"/></Relationships>
</file>

<file path=xl/chartsheets/_rels/sheet5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5.xml"/></Relationships>
</file>

<file path=xl/chartsheets/_rels/sheet5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6.xml"/></Relationships>
</file>

<file path=xl/chartsheets/_rels/sheet59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7.xml"/></Relationships>
</file>

<file path=xl/chartsheets/_rels/sheet59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8.xml"/></Relationships>
</file>

<file path=xl/chartsheets/_rels/sheet5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9.xml"/></Relationships>
</file>

<file path=xl/chartsheets/_rels/sheet59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0.xml"/></Relationships>
</file>

<file path=xl/chartsheets/_rels/sheet5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1.xml"/></Relationships>
</file>

<file path=xl/chartsheets/_rels/sheet5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2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chart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5.xml"/></Relationships>
</file>

<file path=xl/chartsheets/_rels/sheet60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3.xml"/></Relationships>
</file>

<file path=xl/chartsheets/_rels/sheet60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4.xml"/></Relationships>
</file>

<file path=xl/chartsheets/_rels/sheet60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5.xml"/></Relationships>
</file>

<file path=xl/chartsheets/_rels/sheet60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6.xml"/></Relationships>
</file>

<file path=xl/chartsheets/_rels/sheet60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7.xml"/></Relationships>
</file>

<file path=xl/chartsheets/_rels/sheet60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8.xml"/></Relationships>
</file>

<file path=xl/chartsheets/_rels/sheet6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9.xml"/></Relationships>
</file>

<file path=xl/chartsheets/_rels/sheet6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0.xml"/></Relationships>
</file>

<file path=xl/chartsheets/_rels/sheet6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1.xml"/></Relationships>
</file>

<file path=xl/chartsheets/_rels/sheet6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2.xml"/></Relationships>
</file>

<file path=xl/chart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6.xml"/></Relationships>
</file>

<file path=xl/chartsheets/_rels/sheet6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3.xml"/></Relationships>
</file>

<file path=xl/chartsheets/_rels/sheet6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4.xml"/></Relationships>
</file>

<file path=xl/chartsheets/_rels/sheet6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5.xml"/></Relationships>
</file>

<file path=xl/chartsheets/_rels/sheet6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6.xml"/></Relationships>
</file>

<file path=xl/chartsheets/_rels/sheet6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7.xml"/></Relationships>
</file>

<file path=xl/chartsheets/_rels/sheet6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8.xml"/></Relationships>
</file>

<file path=xl/chartsheets/_rels/sheet6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9.xml"/></Relationships>
</file>

<file path=xl/chartsheets/_rels/sheet6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0.xml"/></Relationships>
</file>

<file path=xl/chartsheets/_rels/sheet6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1.xml"/></Relationships>
</file>

<file path=xl/chartsheets/_rels/sheet6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2.xml"/></Relationships>
</file>

<file path=xl/chart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7.xml"/></Relationships>
</file>

<file path=xl/chartsheets/_rels/sheet6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3.xml"/></Relationships>
</file>

<file path=xl/chartsheets/_rels/sheet6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4.xml"/></Relationships>
</file>

<file path=xl/chartsheets/_rels/sheet6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5.xml"/></Relationships>
</file>

<file path=xl/chartsheets/_rels/sheet6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6.xml"/></Relationships>
</file>

<file path=xl/chartsheets/_rels/sheet6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7.xml"/></Relationships>
</file>

<file path=xl/chartsheets/_rels/sheet6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8.xml"/></Relationships>
</file>

<file path=xl/chartsheets/_rels/sheet6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9.xml"/></Relationships>
</file>

<file path=xl/chartsheets/_rels/sheet6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0.xml"/></Relationships>
</file>

<file path=xl/chartsheets/_rels/sheet6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1.xml"/></Relationships>
</file>

<file path=xl/chartsheets/_rels/sheet6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2.xml"/></Relationships>
</file>

<file path=xl/chart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8.xml"/></Relationships>
</file>

<file path=xl/chartsheets/_rels/sheet6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3.xml"/></Relationships>
</file>

<file path=xl/chartsheets/_rels/sheet6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4.xml"/></Relationships>
</file>

<file path=xl/chartsheets/_rels/sheet6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5.xml"/></Relationships>
</file>

<file path=xl/chartsheets/_rels/sheet6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6.xml"/></Relationships>
</file>

<file path=xl/chartsheets/_rels/sheet6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7.xml"/></Relationships>
</file>

<file path=xl/chartsheets/_rels/sheet6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8.xml"/></Relationships>
</file>

<file path=xl/chartsheets/_rels/sheet6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9.xml"/></Relationships>
</file>

<file path=xl/chart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9.xml"/></Relationships>
</file>

<file path=xl/chart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0.xml"/></Relationships>
</file>

<file path=xl/chart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1.xml"/></Relationships>
</file>

<file path=xl/chart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2.xml"/></Relationships>
</file>

<file path=xl/chartsheets/_rels/sheet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3.xml"/></Relationships>
</file>

<file path=xl/chart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4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chart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5.xml"/></Relationships>
</file>

<file path=xl/chart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6.xml"/></Relationships>
</file>

<file path=xl/chart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7.xml"/></Relationships>
</file>

<file path=xl/chart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8.xml"/></Relationships>
</file>

<file path=xl/chart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9.xml"/></Relationships>
</file>

<file path=xl/chartsheets/_rels/sheet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0.xml"/></Relationships>
</file>

<file path=xl/chart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1.xml"/></Relationships>
</file>

<file path=xl/chartsheets/_rels/sheet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2.xml"/></Relationships>
</file>

<file path=xl/chartsheets/_rels/sheet7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3.xml"/></Relationships>
</file>

<file path=xl/chartsheets/_rels/sheet7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4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chartsheets/_rels/sheet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5.xml"/></Relationships>
</file>

<file path=xl/chartsheets/_rels/sheet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6.xml"/></Relationships>
</file>

<file path=xl/chartsheets/_rels/sheet8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7.xml"/></Relationships>
</file>

<file path=xl/chart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8.xml"/></Relationships>
</file>

<file path=xl/chartsheets/_rels/sheet8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9.xml"/></Relationships>
</file>

<file path=xl/chartsheets/_rels/sheet8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0.xml"/></Relationships>
</file>

<file path=xl/chart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1.xml"/></Relationships>
</file>

<file path=xl/chartsheets/_rels/sheet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2.xml"/></Relationships>
</file>

<file path=xl/chartsheets/_rels/sheet8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3.xml"/></Relationships>
</file>

<file path=xl/chartsheets/_rels/sheet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4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chart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5.xml"/></Relationships>
</file>

<file path=xl/chartsheets/_rels/sheet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6.xml"/></Relationships>
</file>

<file path=xl/chartsheets/_rels/sheet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7.xml"/></Relationships>
</file>

<file path=xl/chartsheets/_rels/sheet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8.xml"/></Relationships>
</file>

<file path=xl/chartsheets/_rels/sheet9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9.xml"/></Relationships>
</file>

<file path=xl/chartsheets/_rels/sheet9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0.xml"/></Relationships>
</file>

<file path=xl/chartsheets/_rels/sheet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1.xml"/></Relationships>
</file>

<file path=xl/chartsheets/_rels/sheet9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2.xml"/></Relationships>
</file>

<file path=xl/chartsheets/_rels/sheet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3.xml"/></Relationships>
</file>

<file path=xl/chartsheets/_rels/sheet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4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0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0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0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0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0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0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0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0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0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0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1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1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1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1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1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1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1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1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1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1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2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2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2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2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2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2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2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2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2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2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3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3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3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3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3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3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3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3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3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3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4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4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4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4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4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4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4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4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4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4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5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5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5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5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5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5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5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5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5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5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6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6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6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6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6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6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6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6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6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6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7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7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7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7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7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7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7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7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7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7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8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8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8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8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8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8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8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8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8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8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9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9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9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9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9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9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9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9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9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19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0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0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0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0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0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0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0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0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0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0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1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1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1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1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1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1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1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1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1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1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2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2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2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2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2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2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2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2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2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2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3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3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3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3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3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3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3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3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3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3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4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4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4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4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4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4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4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4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4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4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5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5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5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5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5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5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5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5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5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5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6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6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6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6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6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6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6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6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6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6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7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7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7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7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7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7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7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7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7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7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8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8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8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8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8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8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8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8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8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8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9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9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9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9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9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9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9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9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9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29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0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0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0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0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0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0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0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0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0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0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1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1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1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1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1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1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1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1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1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1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2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2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2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2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2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2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2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2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2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2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3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3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3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3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3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3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3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3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3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3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4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4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4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4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4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4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4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4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4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4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5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5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5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5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5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5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5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5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5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5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6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6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6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6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6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6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6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6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6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6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7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7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7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7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7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7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7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7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7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7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8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8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8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8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8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8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8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8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8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8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9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9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9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9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9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9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9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9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9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39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0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0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0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0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0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0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0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0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0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0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1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1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1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1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1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1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1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1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1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1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2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2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2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2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2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2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2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2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2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2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3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3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3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3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3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3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3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3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3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3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4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4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4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4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4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4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4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4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4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4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5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5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5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5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5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5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5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5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5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5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6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6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6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6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6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6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6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6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6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6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7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7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7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7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7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7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7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7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7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7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8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8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8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8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8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8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8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8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8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8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9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9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9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9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9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9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9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9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9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49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0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0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0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0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0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0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0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0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0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0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1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1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1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1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1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1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1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1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1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1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2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2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2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2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2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2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2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2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2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2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3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3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3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3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3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3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3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3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3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3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4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4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4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4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4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4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4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4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4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4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5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5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5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5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5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5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5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5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5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5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6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6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6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6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6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6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6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6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6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6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7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7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7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7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7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7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7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7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7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7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8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8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8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8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8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8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8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8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8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8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9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9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9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9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9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9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9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9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9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59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0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0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0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0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0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0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0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0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0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0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1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1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1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1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1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1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1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1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1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1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2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2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2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2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2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2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2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2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2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2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3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3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3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3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3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3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3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6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7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7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7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7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7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7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7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7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7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7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8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8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8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8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8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8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8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8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8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8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90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91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92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93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94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95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96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97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98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hartsheets/sheet99.xml><?xml version="1.0" encoding="utf-8"?>
<chartsheet xmlns="http://schemas.openxmlformats.org/spreadsheetml/2006/main" xmlns:r="http://schemas.openxmlformats.org/officeDocument/2006/relationships">
  <sheetPr/>
  <sheetViews>
    <sheetView zoomScale="87" workbookViewId="0" zoomToFit="1"/>
  </sheetViews>
  <pageMargins left="0.7" right="0.7" top="0.75" bottom="0.75" header="0.3" footer="0.3"/>
  <drawing r:id="rId1"/>
</chartsheet>
</file>

<file path=xl/ctrlProps/ctrlProp1.xml><?xml version="1.0" encoding="utf-8"?>
<formControlPr xmlns="http://schemas.microsoft.com/office/spreadsheetml/2009/9/main" objectType="Radio" firstButton="1" fmlaLink="$X$15" lockText="1"/>
</file>

<file path=xl/ctrlProps/ctrlProp10.xml><?xml version="1.0" encoding="utf-8"?>
<formControlPr xmlns="http://schemas.microsoft.com/office/spreadsheetml/2009/9/main" objectType="Radio" checked="Checked" lockText="1"/>
</file>

<file path=xl/ctrlProps/ctrlProp11.xml><?xml version="1.0" encoding="utf-8"?>
<formControlPr xmlns="http://schemas.microsoft.com/office/spreadsheetml/2009/9/main" objectType="CheckBox" checked="Checked" fmlaLink="$E$40" lockText="1"/>
</file>

<file path=xl/ctrlProps/ctrlProp12.xml><?xml version="1.0" encoding="utf-8"?>
<formControlPr xmlns="http://schemas.microsoft.com/office/spreadsheetml/2009/9/main" objectType="GBox" noThreeD="1"/>
</file>

<file path=xl/ctrlProps/ctrlProp13.xml><?xml version="1.0" encoding="utf-8"?>
<formControlPr xmlns="http://schemas.microsoft.com/office/spreadsheetml/2009/9/main" objectType="CheckBox" fmlaLink="$G$36" lockText="1" noThreeD="1"/>
</file>

<file path=xl/ctrlProps/ctrlProp14.xml><?xml version="1.0" encoding="utf-8"?>
<formControlPr xmlns="http://schemas.microsoft.com/office/spreadsheetml/2009/9/main" objectType="CheckBox" fmlaLink="$I$36" lockText="1" noThreeD="1"/>
</file>

<file path=xl/ctrlProps/ctrlProp2.xml><?xml version="1.0" encoding="utf-8"?>
<formControlPr xmlns="http://schemas.microsoft.com/office/spreadsheetml/2009/9/main" objectType="Radio" checked="Checked" lockText="1"/>
</file>

<file path=xl/ctrlProps/ctrlProp3.xml><?xml version="1.0" encoding="utf-8"?>
<formControlPr xmlns="http://schemas.microsoft.com/office/spreadsheetml/2009/9/main" objectType="GBox"/>
</file>

<file path=xl/ctrlProps/ctrlProp4.xml><?xml version="1.0" encoding="utf-8"?>
<formControlPr xmlns="http://schemas.microsoft.com/office/spreadsheetml/2009/9/main" objectType="CheckBox" fmlaLink="$L$52" lockText="1"/>
</file>

<file path=xl/ctrlProps/ctrlProp5.xml><?xml version="1.0" encoding="utf-8"?>
<formControlPr xmlns="http://schemas.microsoft.com/office/spreadsheetml/2009/9/main" objectType="CheckBox" fmlaLink="$M$52" lockText="1"/>
</file>

<file path=xl/ctrlProps/ctrlProp6.xml><?xml version="1.0" encoding="utf-8"?>
<formControlPr xmlns="http://schemas.microsoft.com/office/spreadsheetml/2009/9/main" objectType="CheckBox" fmlaLink="$N$52" lockText="1"/>
</file>

<file path=xl/ctrlProps/ctrlProp7.xml><?xml version="1.0" encoding="utf-8"?>
<formControlPr xmlns="http://schemas.microsoft.com/office/spreadsheetml/2009/9/main" objectType="CheckBox" fmlaLink="$O$52" lockText="1"/>
</file>

<file path=xl/ctrlProps/ctrlProp8.xml><?xml version="1.0" encoding="utf-8"?>
<formControlPr xmlns="http://schemas.microsoft.com/office/spreadsheetml/2009/9/main" objectType="CheckBox" fmlaLink="$P$52" lockText="1"/>
</file>

<file path=xl/ctrlProps/ctrlProp9.xml><?xml version="1.0" encoding="utf-8"?>
<formControlPr xmlns="http://schemas.microsoft.com/office/spreadsheetml/2009/9/main" objectType="Radio" firstButton="1" fmlaLink="$O$18" lockText="1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hyperlink" Target="#PERFORM!A1"/><Relationship Id="rId4" Type="http://schemas.openxmlformats.org/officeDocument/2006/relationships/image" Target="../media/image3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hyperlink" Target="#'A110'!A1"/><Relationship Id="rId2" Type="http://schemas.openxmlformats.org/officeDocument/2006/relationships/hyperlink" Target="#Content!A1"/><Relationship Id="rId1" Type="http://schemas.openxmlformats.org/officeDocument/2006/relationships/hyperlink" Target="#A1103B!A1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hyperlink" Target="#'A110'!A1"/><Relationship Id="rId1" Type="http://schemas.openxmlformats.org/officeDocument/2006/relationships/hyperlink" Target="#Content!A1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7.xml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1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2.xml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3.xml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4.xml"/></Relationships>
</file>

<file path=xl/drawings/_rels/drawing1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5.xml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6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hyperlink" Target="#'A110'!A1"/><Relationship Id="rId1" Type="http://schemas.openxmlformats.org/officeDocument/2006/relationships/hyperlink" Target="#Content!A1"/></Relationships>
</file>

<file path=xl/drawings/_rels/drawing1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7.xml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8.xml"/></Relationships>
</file>

<file path=xl/drawings/_rels/drawing1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9.xml"/></Relationships>
</file>

<file path=xl/drawings/_rels/drawing1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0.xml"/></Relationships>
</file>

<file path=xl/drawings/_rels/drawing1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1.xml"/></Relationships>
</file>

<file path=xl/drawings/_rels/drawing1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2.xml"/></Relationships>
</file>

<file path=xl/drawings/_rels/drawing1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3.xml"/></Relationships>
</file>

<file path=xl/drawings/_rels/drawing1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4.xml"/></Relationships>
</file>

<file path=xl/drawings/_rels/drawing1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5.xml"/></Relationships>
</file>

<file path=xl/drawings/_rels/drawing1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6.xml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png"/><Relationship Id="rId2" Type="http://schemas.openxmlformats.org/officeDocument/2006/relationships/hyperlink" Target="#Home!A1"/><Relationship Id="rId1" Type="http://schemas.openxmlformats.org/officeDocument/2006/relationships/hyperlink" Target="#Content!A1"/><Relationship Id="rId5" Type="http://schemas.openxmlformats.org/officeDocument/2006/relationships/chart" Target="../charts/chart2.xml"/><Relationship Id="rId4" Type="http://schemas.openxmlformats.org/officeDocument/2006/relationships/chart" Target="../charts/chart1.xml"/></Relationships>
</file>

<file path=xl/drawings/_rels/drawing1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7.xml"/></Relationships>
</file>

<file path=xl/drawings/_rels/drawing1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8.xml"/></Relationships>
</file>

<file path=xl/drawings/_rels/drawing1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9.xml"/></Relationships>
</file>

<file path=xl/drawings/_rels/drawing1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0.xml"/></Relationships>
</file>

<file path=xl/drawings/_rels/drawing1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1.xml"/></Relationships>
</file>

<file path=xl/drawings/_rels/drawing1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2.xml"/></Relationships>
</file>

<file path=xl/drawings/_rels/drawing1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3.xml"/></Relationships>
</file>

<file path=xl/drawings/_rels/drawing1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4.xml"/></Relationships>
</file>

<file path=xl/drawings/_rels/drawing1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5.xml"/></Relationships>
</file>

<file path=xl/drawings/_rels/drawing1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6.xml"/></Relationships>
</file>

<file path=xl/drawings/_rels/drawing1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7.xml"/></Relationships>
</file>

<file path=xl/drawings/_rels/drawing1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8.xml"/></Relationships>
</file>

<file path=xl/drawings/_rels/drawing1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9.xml"/></Relationships>
</file>

<file path=xl/drawings/_rels/drawing1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0.xml"/></Relationships>
</file>

<file path=xl/drawings/_rels/drawing1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1.xml"/></Relationships>
</file>

<file path=xl/drawings/_rels/drawing1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2.xml"/></Relationships>
</file>

<file path=xl/drawings/_rels/drawing1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3.xml"/></Relationships>
</file>

<file path=xl/drawings/_rels/drawing1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4.xml"/></Relationships>
</file>

<file path=xl/drawings/_rels/drawing1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5.xml"/></Relationships>
</file>

<file path=xl/drawings/_rels/drawing1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6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1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7.xml"/></Relationships>
</file>

<file path=xl/drawings/_rels/drawing1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8.xml"/></Relationships>
</file>

<file path=xl/drawings/_rels/drawing1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9.xml"/></Relationships>
</file>

<file path=xl/drawings/_rels/drawing1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0.xml"/></Relationships>
</file>

<file path=xl/drawings/_rels/drawing1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1.xml"/></Relationships>
</file>

<file path=xl/drawings/_rels/drawing1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2.xml"/></Relationships>
</file>

<file path=xl/drawings/_rels/drawing1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3.xml"/></Relationships>
</file>

<file path=xl/drawings/_rels/drawing1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4.xml"/></Relationships>
</file>

<file path=xl/drawings/_rels/drawing1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5.xml"/></Relationships>
</file>

<file path=xl/drawings/_rels/drawing1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6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hyperlink" Target="#Content!A1"/><Relationship Id="rId1" Type="http://schemas.openxmlformats.org/officeDocument/2006/relationships/hyperlink" Target="#'A130'!A1"/></Relationships>
</file>

<file path=xl/drawings/_rels/drawing1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7.xml"/></Relationships>
</file>

<file path=xl/drawings/_rels/drawing1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8.xml"/></Relationships>
</file>

<file path=xl/drawings/_rels/drawing1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9.xml"/></Relationships>
</file>

<file path=xl/drawings/_rels/drawing1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0.xml"/></Relationships>
</file>

<file path=xl/drawings/_rels/drawing1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1.xml"/></Relationships>
</file>

<file path=xl/drawings/_rels/drawing1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2.xml"/></Relationships>
</file>

<file path=xl/drawings/_rels/drawing1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3.xml"/></Relationships>
</file>

<file path=xl/drawings/_rels/drawing1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4.xml"/></Relationships>
</file>

<file path=xl/drawings/_rels/drawing1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5.xml"/></Relationships>
</file>

<file path=xl/drawings/_rels/drawing1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6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hyperlink" Target="#Content!A1"/><Relationship Id="rId1" Type="http://schemas.openxmlformats.org/officeDocument/2006/relationships/hyperlink" Target="#'A140'!A1"/></Relationships>
</file>

<file path=xl/drawings/_rels/drawing1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7.xml"/></Relationships>
</file>

<file path=xl/drawings/_rels/drawing1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8.xml"/></Relationships>
</file>

<file path=xl/drawings/_rels/drawing1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9.xml"/></Relationships>
</file>

<file path=xl/drawings/_rels/drawing1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0.xml"/></Relationships>
</file>

<file path=xl/drawings/_rels/drawing1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1.xml"/></Relationships>
</file>

<file path=xl/drawings/_rels/drawing1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2.xml"/></Relationships>
</file>

<file path=xl/drawings/_rels/drawing1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3.xml"/></Relationships>
</file>

<file path=xl/drawings/_rels/drawing1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4.xml"/></Relationships>
</file>

<file path=xl/drawings/_rels/drawing1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5.xml"/></Relationships>
</file>

<file path=xl/drawings/_rels/drawing1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6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hyperlink" Target="#Content!A1"/><Relationship Id="rId1" Type="http://schemas.openxmlformats.org/officeDocument/2006/relationships/hyperlink" Target="#'A150'!A1"/></Relationships>
</file>

<file path=xl/drawings/_rels/drawing1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7.xml"/></Relationships>
</file>

<file path=xl/drawings/_rels/drawing1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8.xml"/></Relationships>
</file>

<file path=xl/drawings/_rels/drawing1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9.xml"/></Relationships>
</file>

<file path=xl/drawings/_rels/drawing1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0.xml"/></Relationships>
</file>

<file path=xl/drawings/_rels/drawing1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1.xml"/></Relationships>
</file>

<file path=xl/drawings/_rels/drawing1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2.xml"/></Relationships>
</file>

<file path=xl/drawings/_rels/drawing1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3.xml"/></Relationships>
</file>

<file path=xl/drawings/_rels/drawing1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4.xml"/></Relationships>
</file>

<file path=xl/drawings/_rels/drawing1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5.xml"/></Relationships>
</file>

<file path=xl/drawings/_rels/drawing1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6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hyperlink" Target="#Content!A1"/><Relationship Id="rId1" Type="http://schemas.openxmlformats.org/officeDocument/2006/relationships/hyperlink" Target="#'A160'!A1"/></Relationships>
</file>

<file path=xl/drawings/_rels/drawing1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7.xml"/></Relationships>
</file>

<file path=xl/drawings/_rels/drawing1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8.xml"/></Relationships>
</file>

<file path=xl/drawings/_rels/drawing1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9.xml"/></Relationships>
</file>

<file path=xl/drawings/_rels/drawing1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0.xml"/></Relationships>
</file>

<file path=xl/drawings/_rels/drawing1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1.xml"/></Relationships>
</file>

<file path=xl/drawings/_rels/drawing1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2.xml"/></Relationships>
</file>

<file path=xl/drawings/_rels/drawing1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3.xml"/></Relationships>
</file>

<file path=xl/drawings/_rels/drawing1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4.xml"/></Relationships>
</file>

<file path=xl/drawings/_rels/drawing1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5.xml"/></Relationships>
</file>

<file path=xl/drawings/_rels/drawing1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6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hyperlink" Target="#Content!A1"/><Relationship Id="rId3" Type="http://schemas.openxmlformats.org/officeDocument/2006/relationships/image" Target="../media/image5.png"/><Relationship Id="rId7" Type="http://schemas.openxmlformats.org/officeDocument/2006/relationships/hyperlink" Target="#AuditCycle!A1"/><Relationship Id="rId2" Type="http://schemas.openxmlformats.org/officeDocument/2006/relationships/image" Target="../media/image4.png"/><Relationship Id="rId1" Type="http://schemas.openxmlformats.org/officeDocument/2006/relationships/image" Target="../media/image1.png"/><Relationship Id="rId6" Type="http://schemas.openxmlformats.org/officeDocument/2006/relationships/image" Target="../media/image8.png"/><Relationship Id="rId5" Type="http://schemas.openxmlformats.org/officeDocument/2006/relationships/image" Target="../media/image7.png"/><Relationship Id="rId10" Type="http://schemas.openxmlformats.org/officeDocument/2006/relationships/image" Target="../media/image9.png"/><Relationship Id="rId4" Type="http://schemas.openxmlformats.org/officeDocument/2006/relationships/image" Target="../media/image6.png"/><Relationship Id="rId9" Type="http://schemas.openxmlformats.org/officeDocument/2006/relationships/hyperlink" Target="#ATLAS!A1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hyperlink" Target="#Content!A1"/><Relationship Id="rId1" Type="http://schemas.openxmlformats.org/officeDocument/2006/relationships/hyperlink" Target="#'A170'!A1"/></Relationships>
</file>

<file path=xl/drawings/_rels/drawing2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7.xml"/></Relationships>
</file>

<file path=xl/drawings/_rels/drawing2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8.xml"/></Relationships>
</file>

<file path=xl/drawings/_rels/drawing2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9.xml"/></Relationships>
</file>

<file path=xl/drawings/_rels/drawing2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0.xml"/></Relationships>
</file>

<file path=xl/drawings/_rels/drawing2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1.xml"/></Relationships>
</file>

<file path=xl/drawings/_rels/drawing2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2.xml"/></Relationships>
</file>

<file path=xl/drawings/_rels/drawing2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3.xml"/></Relationships>
</file>

<file path=xl/drawings/_rels/drawing2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4.xml"/></Relationships>
</file>

<file path=xl/drawings/_rels/drawing20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5.xml"/></Relationships>
</file>

<file path=xl/drawings/_rels/drawing2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6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hyperlink" Target="#PREANALITICAL!A1"/><Relationship Id="rId1" Type="http://schemas.openxmlformats.org/officeDocument/2006/relationships/hyperlink" Target="#Content!A1"/></Relationships>
</file>

<file path=xl/drawings/_rels/drawing2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7.xml"/></Relationships>
</file>

<file path=xl/drawings/_rels/drawing2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8.xml"/></Relationships>
</file>

<file path=xl/drawings/_rels/drawing2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9.xml"/></Relationships>
</file>

<file path=xl/drawings/_rels/drawing2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0.xml"/></Relationships>
</file>

<file path=xl/drawings/_rels/drawing2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1.xml"/></Relationships>
</file>

<file path=xl/drawings/_rels/drawing2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2.xml"/></Relationships>
</file>

<file path=xl/drawings/_rels/drawing2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3.xml"/></Relationships>
</file>

<file path=xl/drawings/_rels/drawing2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4.xml"/></Relationships>
</file>

<file path=xl/drawings/_rels/drawing2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5.xml"/></Relationships>
</file>

<file path=xl/drawings/_rels/drawing2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6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hyperlink" Target="#Content!A1"/><Relationship Id="rId1" Type="http://schemas.openxmlformats.org/officeDocument/2006/relationships/hyperlink" Target="#'A210'!A1"/></Relationships>
</file>

<file path=xl/drawings/_rels/drawing2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7.xml"/></Relationships>
</file>

<file path=xl/drawings/_rels/drawing2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8.xml"/></Relationships>
</file>

<file path=xl/drawings/_rels/drawing2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9.xml"/></Relationships>
</file>

<file path=xl/drawings/_rels/drawing2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0.xml"/></Relationships>
</file>

<file path=xl/drawings/_rels/drawing2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1.xml"/></Relationships>
</file>

<file path=xl/drawings/_rels/drawing2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2.xml"/></Relationships>
</file>

<file path=xl/drawings/_rels/drawing2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3.xml"/></Relationships>
</file>

<file path=xl/drawings/_rels/drawing2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4.xml"/></Relationships>
</file>

<file path=xl/drawings/_rels/drawing2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5.xml"/></Relationships>
</file>

<file path=xl/drawings/_rels/drawing2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6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'A210'!A1"/></Relationships>
</file>

<file path=xl/drawings/_rels/drawing2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7.xml"/></Relationships>
</file>

<file path=xl/drawings/_rels/drawing2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8.xml"/></Relationships>
</file>

<file path=xl/drawings/_rels/drawing2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9.xml"/></Relationships>
</file>

<file path=xl/drawings/_rels/drawing2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0.xml"/></Relationships>
</file>

<file path=xl/drawings/_rels/drawing2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1.xml"/></Relationships>
</file>

<file path=xl/drawings/_rels/drawing2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2.xml"/></Relationships>
</file>

<file path=xl/drawings/_rels/drawing2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3.xml"/></Relationships>
</file>

<file path=xl/drawings/_rels/drawing2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4.xml"/></Relationships>
</file>

<file path=xl/drawings/_rels/drawing2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5.xml"/></Relationships>
</file>

<file path=xl/drawings/_rels/drawing2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6.xml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hyperlink" Target="#'ASM (2)'!A1"/><Relationship Id="rId2" Type="http://schemas.openxmlformats.org/officeDocument/2006/relationships/hyperlink" Target="#Content!A1"/><Relationship Id="rId1" Type="http://schemas.openxmlformats.org/officeDocument/2006/relationships/hyperlink" Target="#'A230'!A1"/></Relationships>
</file>

<file path=xl/drawings/_rels/drawing2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7.xml"/></Relationships>
</file>

<file path=xl/drawings/_rels/drawing2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8.xml"/></Relationships>
</file>

<file path=xl/drawings/_rels/drawing2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9.xml"/></Relationships>
</file>

<file path=xl/drawings/_rels/drawing2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0.xml"/></Relationships>
</file>

<file path=xl/drawings/_rels/drawing2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1.xml"/></Relationships>
</file>

<file path=xl/drawings/_rels/drawing2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2.xml"/></Relationships>
</file>

<file path=xl/drawings/_rels/drawing2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3.xml"/></Relationships>
</file>

<file path=xl/drawings/_rels/drawing2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4.xml"/></Relationships>
</file>

<file path=xl/drawings/_rels/drawing2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5.xml"/></Relationships>
</file>

<file path=xl/drawings/_rels/drawing2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6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hyperlink" Target="#PREANALITICAL!A1"/><Relationship Id="rId1" Type="http://schemas.openxmlformats.org/officeDocument/2006/relationships/hyperlink" Target="#Content!A1"/></Relationships>
</file>

<file path=xl/drawings/_rels/drawing2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7.xml"/></Relationships>
</file>

<file path=xl/drawings/_rels/drawing2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8.xml"/></Relationships>
</file>

<file path=xl/drawings/_rels/drawing2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9.xml"/></Relationships>
</file>

<file path=xl/drawings/_rels/drawing2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0.xml"/></Relationships>
</file>

<file path=xl/drawings/_rels/drawing2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1.xml"/></Relationships>
</file>

<file path=xl/drawings/_rels/drawing2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2.xml"/></Relationships>
</file>

<file path=xl/drawings/_rels/drawing2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3.xml"/></Relationships>
</file>

<file path=xl/drawings/_rels/drawing2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4.xml"/></Relationships>
</file>

<file path=xl/drawings/_rels/drawing2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5.xml"/></Relationships>
</file>

<file path=xl/drawings/_rels/drawing2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6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2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7.xml"/></Relationships>
</file>

<file path=xl/drawings/_rels/drawing2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8.xml"/></Relationships>
</file>

<file path=xl/drawings/_rels/drawing2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9.xml"/></Relationships>
</file>

<file path=xl/drawings/_rels/drawing2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0.xml"/></Relationships>
</file>

<file path=xl/drawings/_rels/drawing2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1.xml"/></Relationships>
</file>

<file path=xl/drawings/_rels/drawing2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2.xml"/></Relationships>
</file>

<file path=xl/drawings/_rels/drawing2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3.xml"/></Relationships>
</file>

<file path=xl/drawings/_rels/drawing2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4.xml"/></Relationships>
</file>

<file path=xl/drawings/_rels/drawing2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5.xml"/></Relationships>
</file>

<file path=xl/drawings/_rels/drawing2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6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2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7.xml"/></Relationships>
</file>

<file path=xl/drawings/_rels/drawing2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8.xml"/></Relationships>
</file>

<file path=xl/drawings/_rels/drawing2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9.xml"/></Relationships>
</file>

<file path=xl/drawings/_rels/drawing2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0.xml"/></Relationships>
</file>

<file path=xl/drawings/_rels/drawing2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1.xml"/></Relationships>
</file>

<file path=xl/drawings/_rels/drawing2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2.xml"/></Relationships>
</file>

<file path=xl/drawings/_rels/drawing2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3.xml"/></Relationships>
</file>

<file path=xl/drawings/_rels/drawing2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4.xml"/></Relationships>
</file>

<file path=xl/drawings/_rels/drawing2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5.xml"/></Relationships>
</file>

<file path=xl/drawings/_rels/drawing2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6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2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7.xml"/></Relationships>
</file>

<file path=xl/drawings/_rels/drawing281.xml.rels><?xml version="1.0" encoding="UTF-8" standalone="yes"?>
<Relationships xmlns="http://schemas.openxmlformats.org/package/2006/relationships"><Relationship Id="rId2" Type="http://schemas.openxmlformats.org/officeDocument/2006/relationships/hyperlink" Target="#PREANALITICAL!A1"/><Relationship Id="rId1" Type="http://schemas.openxmlformats.org/officeDocument/2006/relationships/hyperlink" Target="#Content!A1"/></Relationships>
</file>

<file path=xl/drawings/_rels/drawing282.xml.rels><?xml version="1.0" encoding="UTF-8" standalone="yes"?>
<Relationships xmlns="http://schemas.openxmlformats.org/package/2006/relationships"><Relationship Id="rId2" Type="http://schemas.openxmlformats.org/officeDocument/2006/relationships/hyperlink" Target="#Content!A1"/><Relationship Id="rId1" Type="http://schemas.openxmlformats.org/officeDocument/2006/relationships/hyperlink" Target="#'A240'!A1"/></Relationships>
</file>

<file path=xl/drawings/_rels/drawing283.xml.rels><?xml version="1.0" encoding="UTF-8" standalone="yes"?>
<Relationships xmlns="http://schemas.openxmlformats.org/package/2006/relationships"><Relationship Id="rId2" Type="http://schemas.openxmlformats.org/officeDocument/2006/relationships/hyperlink" Target="#'A230'!A1"/><Relationship Id="rId1" Type="http://schemas.openxmlformats.org/officeDocument/2006/relationships/hyperlink" Target="#Content!A1"/></Relationships>
</file>

<file path=xl/drawings/_rels/drawing284.xml.rels><?xml version="1.0" encoding="UTF-8" standalone="yes"?>
<Relationships xmlns="http://schemas.openxmlformats.org/package/2006/relationships"><Relationship Id="rId2" Type="http://schemas.openxmlformats.org/officeDocument/2006/relationships/hyperlink" Target="#'A230'!A1"/><Relationship Id="rId1" Type="http://schemas.openxmlformats.org/officeDocument/2006/relationships/hyperlink" Target="#Content!A1"/></Relationships>
</file>

<file path=xl/drawings/_rels/drawing285.xml.rels><?xml version="1.0" encoding="UTF-8" standalone="yes"?>
<Relationships xmlns="http://schemas.openxmlformats.org/package/2006/relationships"><Relationship Id="rId3" Type="http://schemas.openxmlformats.org/officeDocument/2006/relationships/hyperlink" Target="#CR!A1"/><Relationship Id="rId2" Type="http://schemas.openxmlformats.org/officeDocument/2006/relationships/hyperlink" Target="#Content!A1"/><Relationship Id="rId1" Type="http://schemas.openxmlformats.org/officeDocument/2006/relationships/hyperlink" Target="#A230.3.1!A1"/><Relationship Id="rId4" Type="http://schemas.openxmlformats.org/officeDocument/2006/relationships/hyperlink" Target="#'A230'!A1"/></Relationships>
</file>

<file path=xl/drawings/_rels/drawing286.xml.rels><?xml version="1.0" encoding="UTF-8" standalone="yes"?>
<Relationships xmlns="http://schemas.openxmlformats.org/package/2006/relationships"><Relationship Id="rId1" Type="http://schemas.openxmlformats.org/officeDocument/2006/relationships/hyperlink" Target="#A230.3!A1"/></Relationships>
</file>

<file path=xl/drawings/_rels/drawing287.xml.rels><?xml version="1.0" encoding="UTF-8" standalone="yes"?>
<Relationships xmlns="http://schemas.openxmlformats.org/package/2006/relationships"><Relationship Id="rId2" Type="http://schemas.openxmlformats.org/officeDocument/2006/relationships/hyperlink" Target="#'A230'!A1"/><Relationship Id="rId1" Type="http://schemas.openxmlformats.org/officeDocument/2006/relationships/hyperlink" Target="#Content!A1"/></Relationships>
</file>

<file path=xl/drawings/_rels/drawing288.xml.rels><?xml version="1.0" encoding="UTF-8" standalone="yes"?>
<Relationships xmlns="http://schemas.openxmlformats.org/package/2006/relationships"><Relationship Id="rId2" Type="http://schemas.openxmlformats.org/officeDocument/2006/relationships/hyperlink" Target="#'A230'!A1"/><Relationship Id="rId1" Type="http://schemas.openxmlformats.org/officeDocument/2006/relationships/hyperlink" Target="#Content!A1"/></Relationships>
</file>

<file path=xl/drawings/_rels/drawing289.xml.rels><?xml version="1.0" encoding="UTF-8" standalone="yes"?>
<Relationships xmlns="http://schemas.openxmlformats.org/package/2006/relationships"><Relationship Id="rId2" Type="http://schemas.openxmlformats.org/officeDocument/2006/relationships/hyperlink" Target="#'A230'!A1"/><Relationship Id="rId1" Type="http://schemas.openxmlformats.org/officeDocument/2006/relationships/hyperlink" Target="#Content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290.xml.rels><?xml version="1.0" encoding="UTF-8" standalone="yes"?>
<Relationships xmlns="http://schemas.openxmlformats.org/package/2006/relationships"><Relationship Id="rId2" Type="http://schemas.openxmlformats.org/officeDocument/2006/relationships/hyperlink" Target="#'A230'!A1"/><Relationship Id="rId1" Type="http://schemas.openxmlformats.org/officeDocument/2006/relationships/hyperlink" Target="#Content!A1"/></Relationships>
</file>

<file path=xl/drawings/_rels/drawing291.xml.rels><?xml version="1.0" encoding="UTF-8" standalone="yes"?>
<Relationships xmlns="http://schemas.openxmlformats.org/package/2006/relationships"><Relationship Id="rId2" Type="http://schemas.openxmlformats.org/officeDocument/2006/relationships/hyperlink" Target="#CR!A1"/><Relationship Id="rId1" Type="http://schemas.openxmlformats.org/officeDocument/2006/relationships/hyperlink" Target="#Content!A1"/></Relationships>
</file>

<file path=xl/drawings/_rels/drawing292.xml.rels><?xml version="1.0" encoding="UTF-8" standalone="yes"?>
<Relationships xmlns="http://schemas.openxmlformats.org/package/2006/relationships"><Relationship Id="rId3" Type="http://schemas.openxmlformats.org/officeDocument/2006/relationships/hyperlink" Target="#'A270'!A1"/><Relationship Id="rId2" Type="http://schemas.openxmlformats.org/officeDocument/2006/relationships/hyperlink" Target="#A230.3!A1"/><Relationship Id="rId1" Type="http://schemas.openxmlformats.org/officeDocument/2006/relationships/hyperlink" Target="#A250.13!A1"/><Relationship Id="rId4" Type="http://schemas.openxmlformats.org/officeDocument/2006/relationships/hyperlink" Target="#Content!A1"/></Relationships>
</file>

<file path=xl/drawings/_rels/drawing293.xml.rels><?xml version="1.0" encoding="UTF-8" standalone="yes"?>
<Relationships xmlns="http://schemas.openxmlformats.org/package/2006/relationships"><Relationship Id="rId3" Type="http://schemas.openxmlformats.org/officeDocument/2006/relationships/hyperlink" Target="#CR!A1"/><Relationship Id="rId2" Type="http://schemas.openxmlformats.org/officeDocument/2006/relationships/hyperlink" Target="#Content!A1"/><Relationship Id="rId1" Type="http://schemas.openxmlformats.org/officeDocument/2006/relationships/hyperlink" Target="#A250.1.1!A1"/><Relationship Id="rId4" Type="http://schemas.openxmlformats.org/officeDocument/2006/relationships/hyperlink" Target="#GAb!A1"/></Relationships>
</file>

<file path=xl/drawings/_rels/drawing294.xml.rels><?xml version="1.0" encoding="UTF-8" standalone="yes"?>
<Relationships xmlns="http://schemas.openxmlformats.org/package/2006/relationships"><Relationship Id="rId2" Type="http://schemas.openxmlformats.org/officeDocument/2006/relationships/hyperlink" Target="#A250.1!A1"/><Relationship Id="rId1" Type="http://schemas.openxmlformats.org/officeDocument/2006/relationships/hyperlink" Target="#Content!A1"/></Relationships>
</file>

<file path=xl/drawings/_rels/drawing295.xml.rels><?xml version="1.0" encoding="UTF-8" standalone="yes"?>
<Relationships xmlns="http://schemas.openxmlformats.org/package/2006/relationships"><Relationship Id="rId2" Type="http://schemas.openxmlformats.org/officeDocument/2006/relationships/hyperlink" Target="#A250.1!A1"/><Relationship Id="rId1" Type="http://schemas.openxmlformats.org/officeDocument/2006/relationships/hyperlink" Target="#Content!A1"/></Relationships>
</file>

<file path=xl/drawings/_rels/drawing296.xml.rels><?xml version="1.0" encoding="UTF-8" standalone="yes"?>
<Relationships xmlns="http://schemas.openxmlformats.org/package/2006/relationships"><Relationship Id="rId2" Type="http://schemas.openxmlformats.org/officeDocument/2006/relationships/hyperlink" Target="#CR!A1"/><Relationship Id="rId1" Type="http://schemas.openxmlformats.org/officeDocument/2006/relationships/hyperlink" Target="#Content!A1"/></Relationships>
</file>

<file path=xl/drawings/_rels/drawing297.xml.rels><?xml version="1.0" encoding="UTF-8" standalone="yes"?>
<Relationships xmlns="http://schemas.openxmlformats.org/package/2006/relationships"><Relationship Id="rId1" Type="http://schemas.openxmlformats.org/officeDocument/2006/relationships/hyperlink" Target="#A250.2!A1"/></Relationships>
</file>

<file path=xl/drawings/_rels/drawing298.xml.rels><?xml version="1.0" encoding="UTF-8" standalone="yes"?>
<Relationships xmlns="http://schemas.openxmlformats.org/package/2006/relationships"><Relationship Id="rId2" Type="http://schemas.openxmlformats.org/officeDocument/2006/relationships/hyperlink" Target="#CR!A1"/><Relationship Id="rId1" Type="http://schemas.openxmlformats.org/officeDocument/2006/relationships/hyperlink" Target="#Content!A1"/></Relationships>
</file>

<file path=xl/drawings/_rels/drawing299.xml.rels><?xml version="1.0" encoding="UTF-8" standalone="yes"?>
<Relationships xmlns="http://schemas.openxmlformats.org/package/2006/relationships"><Relationship Id="rId1" Type="http://schemas.openxmlformats.org/officeDocument/2006/relationships/hyperlink" Target="#A250.3!A1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hyperlink" Target="#'A270'!A1"/><Relationship Id="rId13" Type="http://schemas.openxmlformats.org/officeDocument/2006/relationships/hyperlink" Target="#'A140'!A1"/><Relationship Id="rId18" Type="http://schemas.openxmlformats.org/officeDocument/2006/relationships/hyperlink" Target="#'B270'!A1"/><Relationship Id="rId26" Type="http://schemas.openxmlformats.org/officeDocument/2006/relationships/hyperlink" Target="#'B250'!A1"/><Relationship Id="rId3" Type="http://schemas.openxmlformats.org/officeDocument/2006/relationships/hyperlink" Target="#CR!A1"/><Relationship Id="rId21" Type="http://schemas.openxmlformats.org/officeDocument/2006/relationships/hyperlink" Target="#'B280'!A1"/><Relationship Id="rId7" Type="http://schemas.openxmlformats.org/officeDocument/2006/relationships/hyperlink" Target="#'A260'!A1"/><Relationship Id="rId12" Type="http://schemas.openxmlformats.org/officeDocument/2006/relationships/hyperlink" Target="#'A150'!A1"/><Relationship Id="rId17" Type="http://schemas.openxmlformats.org/officeDocument/2006/relationships/hyperlink" Target="#'B220'!A1"/><Relationship Id="rId25" Type="http://schemas.openxmlformats.org/officeDocument/2006/relationships/hyperlink" Target="#Content!A1"/><Relationship Id="rId2" Type="http://schemas.openxmlformats.org/officeDocument/2006/relationships/hyperlink" Target="#'A240'!A1"/><Relationship Id="rId16" Type="http://schemas.openxmlformats.org/officeDocument/2006/relationships/hyperlink" Target="#'B210'!A1"/><Relationship Id="rId20" Type="http://schemas.openxmlformats.org/officeDocument/2006/relationships/hyperlink" Target="#'AJE-RJE'!A1"/><Relationship Id="rId29" Type="http://schemas.openxmlformats.org/officeDocument/2006/relationships/hyperlink" Target="#'C120'!A1"/><Relationship Id="rId1" Type="http://schemas.openxmlformats.org/officeDocument/2006/relationships/image" Target="../media/image1.png"/><Relationship Id="rId6" Type="http://schemas.openxmlformats.org/officeDocument/2006/relationships/hyperlink" Target="#'A230'!A1"/><Relationship Id="rId11" Type="http://schemas.openxmlformats.org/officeDocument/2006/relationships/hyperlink" Target="#'A130'!A1"/><Relationship Id="rId24" Type="http://schemas.openxmlformats.org/officeDocument/2006/relationships/hyperlink" Target="#'C220'!A1"/><Relationship Id="rId32" Type="http://schemas.openxmlformats.org/officeDocument/2006/relationships/hyperlink" Target="#'C230'!A1"/><Relationship Id="rId5" Type="http://schemas.openxmlformats.org/officeDocument/2006/relationships/hyperlink" Target="#PREANALITICAL!A1"/><Relationship Id="rId15" Type="http://schemas.openxmlformats.org/officeDocument/2006/relationships/hyperlink" Target="#'B100'!A1"/><Relationship Id="rId23" Type="http://schemas.openxmlformats.org/officeDocument/2006/relationships/hyperlink" Target="#'B230'!A1"/><Relationship Id="rId28" Type="http://schemas.openxmlformats.org/officeDocument/2006/relationships/hyperlink" Target="#'C110'!A1"/><Relationship Id="rId10" Type="http://schemas.openxmlformats.org/officeDocument/2006/relationships/hyperlink" Target="#'A120'!A1"/><Relationship Id="rId19" Type="http://schemas.openxmlformats.org/officeDocument/2006/relationships/hyperlink" Target="#'B260'!A1"/><Relationship Id="rId31" Type="http://schemas.openxmlformats.org/officeDocument/2006/relationships/hyperlink" Target="#'C210'!A1"/><Relationship Id="rId4" Type="http://schemas.openxmlformats.org/officeDocument/2006/relationships/hyperlink" Target="#'A210'!A1"/><Relationship Id="rId9" Type="http://schemas.openxmlformats.org/officeDocument/2006/relationships/hyperlink" Target="#'A110'!A1"/><Relationship Id="rId14" Type="http://schemas.openxmlformats.org/officeDocument/2006/relationships/hyperlink" Target="#'A160'!A1"/><Relationship Id="rId22" Type="http://schemas.openxmlformats.org/officeDocument/2006/relationships/hyperlink" Target="#'B240'!A1"/><Relationship Id="rId27" Type="http://schemas.openxmlformats.org/officeDocument/2006/relationships/hyperlink" Target="#'C300'!A1"/><Relationship Id="rId30" Type="http://schemas.openxmlformats.org/officeDocument/2006/relationships/hyperlink" Target="#'C100'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300.xml.rels><?xml version="1.0" encoding="UTF-8" standalone="yes"?>
<Relationships xmlns="http://schemas.openxmlformats.org/package/2006/relationships"><Relationship Id="rId2" Type="http://schemas.openxmlformats.org/officeDocument/2006/relationships/hyperlink" Target="#CR!A1"/><Relationship Id="rId1" Type="http://schemas.openxmlformats.org/officeDocument/2006/relationships/hyperlink" Target="#Content!A1"/></Relationships>
</file>

<file path=xl/drawings/_rels/drawing301.xml.rels><?xml version="1.0" encoding="UTF-8" standalone="yes"?>
<Relationships xmlns="http://schemas.openxmlformats.org/package/2006/relationships"><Relationship Id="rId1" Type="http://schemas.openxmlformats.org/officeDocument/2006/relationships/hyperlink" Target="#A250.4!A1"/></Relationships>
</file>

<file path=xl/drawings/_rels/drawing302.xml.rels><?xml version="1.0" encoding="UTF-8" standalone="yes"?>
<Relationships xmlns="http://schemas.openxmlformats.org/package/2006/relationships"><Relationship Id="rId2" Type="http://schemas.openxmlformats.org/officeDocument/2006/relationships/hyperlink" Target="#CR!A1"/><Relationship Id="rId1" Type="http://schemas.openxmlformats.org/officeDocument/2006/relationships/hyperlink" Target="#Content!A1"/></Relationships>
</file>

<file path=xl/drawings/_rels/drawing303.xml.rels><?xml version="1.0" encoding="UTF-8" standalone="yes"?>
<Relationships xmlns="http://schemas.openxmlformats.org/package/2006/relationships"><Relationship Id="rId1" Type="http://schemas.openxmlformats.org/officeDocument/2006/relationships/hyperlink" Target="#A250.5!A1"/></Relationships>
</file>

<file path=xl/drawings/_rels/drawing304.xml.rels><?xml version="1.0" encoding="UTF-8" standalone="yes"?>
<Relationships xmlns="http://schemas.openxmlformats.org/package/2006/relationships"><Relationship Id="rId2" Type="http://schemas.openxmlformats.org/officeDocument/2006/relationships/hyperlink" Target="#CR!A1"/><Relationship Id="rId1" Type="http://schemas.openxmlformats.org/officeDocument/2006/relationships/hyperlink" Target="#Content!A1"/></Relationships>
</file>

<file path=xl/drawings/_rels/drawing305.xml.rels><?xml version="1.0" encoding="UTF-8" standalone="yes"?>
<Relationships xmlns="http://schemas.openxmlformats.org/package/2006/relationships"><Relationship Id="rId1" Type="http://schemas.openxmlformats.org/officeDocument/2006/relationships/hyperlink" Target="#A250.6!A1"/></Relationships>
</file>

<file path=xl/drawings/_rels/drawing306.xml.rels><?xml version="1.0" encoding="UTF-8" standalone="yes"?>
<Relationships xmlns="http://schemas.openxmlformats.org/package/2006/relationships"><Relationship Id="rId2" Type="http://schemas.openxmlformats.org/officeDocument/2006/relationships/hyperlink" Target="#CR!A1"/><Relationship Id="rId1" Type="http://schemas.openxmlformats.org/officeDocument/2006/relationships/hyperlink" Target="#Content!A1"/></Relationships>
</file>

<file path=xl/drawings/_rels/drawing307.xml.rels><?xml version="1.0" encoding="UTF-8" standalone="yes"?>
<Relationships xmlns="http://schemas.openxmlformats.org/package/2006/relationships"><Relationship Id="rId1" Type="http://schemas.openxmlformats.org/officeDocument/2006/relationships/hyperlink" Target="#A250.7!A1"/></Relationships>
</file>

<file path=xl/drawings/_rels/drawing308.xml.rels><?xml version="1.0" encoding="UTF-8" standalone="yes"?>
<Relationships xmlns="http://schemas.openxmlformats.org/package/2006/relationships"><Relationship Id="rId2" Type="http://schemas.openxmlformats.org/officeDocument/2006/relationships/hyperlink" Target="#CR!A1"/><Relationship Id="rId1" Type="http://schemas.openxmlformats.org/officeDocument/2006/relationships/hyperlink" Target="#Content!A1"/></Relationships>
</file>

<file path=xl/drawings/_rels/drawing309.xml.rels><?xml version="1.0" encoding="UTF-8" standalone="yes"?>
<Relationships xmlns="http://schemas.openxmlformats.org/package/2006/relationships"><Relationship Id="rId1" Type="http://schemas.openxmlformats.org/officeDocument/2006/relationships/hyperlink" Target="#A250.8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310.xml.rels><?xml version="1.0" encoding="UTF-8" standalone="yes"?>
<Relationships xmlns="http://schemas.openxmlformats.org/package/2006/relationships"><Relationship Id="rId2" Type="http://schemas.openxmlformats.org/officeDocument/2006/relationships/hyperlink" Target="#CR!A1"/><Relationship Id="rId1" Type="http://schemas.openxmlformats.org/officeDocument/2006/relationships/hyperlink" Target="#Content!A1"/></Relationships>
</file>

<file path=xl/drawings/_rels/drawing311.xml.rels><?xml version="1.0" encoding="UTF-8" standalone="yes"?>
<Relationships xmlns="http://schemas.openxmlformats.org/package/2006/relationships"><Relationship Id="rId1" Type="http://schemas.openxmlformats.org/officeDocument/2006/relationships/hyperlink" Target="#A250.9!A1"/></Relationships>
</file>

<file path=xl/drawings/_rels/drawing312.xml.rels><?xml version="1.0" encoding="UTF-8" standalone="yes"?>
<Relationships xmlns="http://schemas.openxmlformats.org/package/2006/relationships"><Relationship Id="rId2" Type="http://schemas.openxmlformats.org/officeDocument/2006/relationships/hyperlink" Target="#CR!A1"/><Relationship Id="rId1" Type="http://schemas.openxmlformats.org/officeDocument/2006/relationships/hyperlink" Target="#Content!A1"/></Relationships>
</file>

<file path=xl/drawings/_rels/drawing313.xml.rels><?xml version="1.0" encoding="UTF-8" standalone="yes"?>
<Relationships xmlns="http://schemas.openxmlformats.org/package/2006/relationships"><Relationship Id="rId1" Type="http://schemas.openxmlformats.org/officeDocument/2006/relationships/hyperlink" Target="#A250.10!A1"/></Relationships>
</file>

<file path=xl/drawings/_rels/drawing314.xml.rels><?xml version="1.0" encoding="UTF-8" standalone="yes"?>
<Relationships xmlns="http://schemas.openxmlformats.org/package/2006/relationships"><Relationship Id="rId2" Type="http://schemas.openxmlformats.org/officeDocument/2006/relationships/hyperlink" Target="#CR!A1"/><Relationship Id="rId1" Type="http://schemas.openxmlformats.org/officeDocument/2006/relationships/hyperlink" Target="#Content!A1"/></Relationships>
</file>

<file path=xl/drawings/_rels/drawing315.xml.rels><?xml version="1.0" encoding="UTF-8" standalone="yes"?>
<Relationships xmlns="http://schemas.openxmlformats.org/package/2006/relationships"><Relationship Id="rId1" Type="http://schemas.openxmlformats.org/officeDocument/2006/relationships/hyperlink" Target="#A250.11!A1"/></Relationships>
</file>

<file path=xl/drawings/_rels/drawing316.xml.rels><?xml version="1.0" encoding="UTF-8" standalone="yes"?>
<Relationships xmlns="http://schemas.openxmlformats.org/package/2006/relationships"><Relationship Id="rId2" Type="http://schemas.openxmlformats.org/officeDocument/2006/relationships/hyperlink" Target="#CR!A1"/><Relationship Id="rId1" Type="http://schemas.openxmlformats.org/officeDocument/2006/relationships/hyperlink" Target="#Content!A1"/></Relationships>
</file>

<file path=xl/drawings/_rels/drawing317.xml.rels><?xml version="1.0" encoding="UTF-8" standalone="yes"?>
<Relationships xmlns="http://schemas.openxmlformats.org/package/2006/relationships"><Relationship Id="rId1" Type="http://schemas.openxmlformats.org/officeDocument/2006/relationships/hyperlink" Target="#A250.12!A1"/></Relationships>
</file>

<file path=xl/drawings/_rels/drawing318.xml.rels><?xml version="1.0" encoding="UTF-8" standalone="yes"?>
<Relationships xmlns="http://schemas.openxmlformats.org/package/2006/relationships"><Relationship Id="rId2" Type="http://schemas.openxmlformats.org/officeDocument/2006/relationships/hyperlink" Target="#CR!A1"/><Relationship Id="rId1" Type="http://schemas.openxmlformats.org/officeDocument/2006/relationships/hyperlink" Target="#Content!A1"/></Relationships>
</file>

<file path=xl/drawings/_rels/drawing319.xml.rels><?xml version="1.0" encoding="UTF-8" standalone="yes"?>
<Relationships xmlns="http://schemas.openxmlformats.org/package/2006/relationships"><Relationship Id="rId1" Type="http://schemas.openxmlformats.org/officeDocument/2006/relationships/hyperlink" Target="#A250.13!A1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320.xml.rels><?xml version="1.0" encoding="UTF-8" standalone="yes"?>
<Relationships xmlns="http://schemas.openxmlformats.org/package/2006/relationships"><Relationship Id="rId2" Type="http://schemas.openxmlformats.org/officeDocument/2006/relationships/hyperlink" Target="#'ASM (2)'!A1"/><Relationship Id="rId1" Type="http://schemas.openxmlformats.org/officeDocument/2006/relationships/hyperlink" Target="#Content!A1"/></Relationships>
</file>

<file path=xl/drawings/_rels/drawing321.xml.rels><?xml version="1.0" encoding="UTF-8" standalone="yes"?>
<Relationships xmlns="http://schemas.openxmlformats.org/package/2006/relationships"><Relationship Id="rId2" Type="http://schemas.openxmlformats.org/officeDocument/2006/relationships/hyperlink" Target="#'A260'!A1"/><Relationship Id="rId1" Type="http://schemas.openxmlformats.org/officeDocument/2006/relationships/hyperlink" Target="#Content!A1"/></Relationships>
</file>

<file path=xl/drawings/_rels/drawing322.xml.rels><?xml version="1.0" encoding="UTF-8" standalone="yes"?>
<Relationships xmlns="http://schemas.openxmlformats.org/package/2006/relationships"><Relationship Id="rId2" Type="http://schemas.openxmlformats.org/officeDocument/2006/relationships/hyperlink" Target="#'A270'!A1"/><Relationship Id="rId1" Type="http://schemas.openxmlformats.org/officeDocument/2006/relationships/hyperlink" Target="#Content!A1"/></Relationships>
</file>

<file path=xl/drawings/_rels/drawing323.xml.rels><?xml version="1.0" encoding="UTF-8" standalone="yes"?>
<Relationships xmlns="http://schemas.openxmlformats.org/package/2006/relationships"><Relationship Id="rId2" Type="http://schemas.openxmlformats.org/officeDocument/2006/relationships/hyperlink" Target="#'A270'!A1"/><Relationship Id="rId1" Type="http://schemas.openxmlformats.org/officeDocument/2006/relationships/hyperlink" Target="#Content!A1"/></Relationships>
</file>

<file path=xl/drawings/_rels/drawing324.xml.rels><?xml version="1.0" encoding="UTF-8" standalone="yes"?>
<Relationships xmlns="http://schemas.openxmlformats.org/package/2006/relationships"><Relationship Id="rId2" Type="http://schemas.openxmlformats.org/officeDocument/2006/relationships/hyperlink" Target="#Content!A1"/><Relationship Id="rId1" Type="http://schemas.openxmlformats.org/officeDocument/2006/relationships/hyperlink" Target="#'B210'!A1"/></Relationships>
</file>

<file path=xl/drawings/_rels/drawing325.xml.rels><?xml version="1.0" encoding="UTF-8" standalone="yes"?>
<Relationships xmlns="http://schemas.openxmlformats.org/package/2006/relationships"><Relationship Id="rId2" Type="http://schemas.openxmlformats.org/officeDocument/2006/relationships/hyperlink" Target="#'B100'!A1"/><Relationship Id="rId1" Type="http://schemas.openxmlformats.org/officeDocument/2006/relationships/hyperlink" Target="#Content!A1"/></Relationships>
</file>

<file path=xl/drawings/_rels/drawing326.xml.rels><?xml version="1.0" encoding="UTF-8" standalone="yes"?>
<Relationships xmlns="http://schemas.openxmlformats.org/package/2006/relationships"><Relationship Id="rId3" Type="http://schemas.openxmlformats.org/officeDocument/2006/relationships/hyperlink" Target="#'B100'!A1"/><Relationship Id="rId2" Type="http://schemas.openxmlformats.org/officeDocument/2006/relationships/hyperlink" Target="#Content!A1"/><Relationship Id="rId1" Type="http://schemas.openxmlformats.org/officeDocument/2006/relationships/hyperlink" Target="#'LK(kosong)'!A1"/><Relationship Id="rId5" Type="http://schemas.openxmlformats.org/officeDocument/2006/relationships/hyperlink" Target="#'pengujian sampel'!A1"/><Relationship Id="rId4" Type="http://schemas.openxmlformats.org/officeDocument/2006/relationships/hyperlink" Target="#'WSTB-FINAL'!A1"/></Relationships>
</file>

<file path=xl/drawings/_rels/drawing327.xml.rels><?xml version="1.0" encoding="UTF-8" standalone="yes"?>
<Relationships xmlns="http://schemas.openxmlformats.org/package/2006/relationships"><Relationship Id="rId2" Type="http://schemas.openxmlformats.org/officeDocument/2006/relationships/hyperlink" Target="#'A230'!A1"/><Relationship Id="rId1" Type="http://schemas.openxmlformats.org/officeDocument/2006/relationships/hyperlink" Target="#Content!A1"/></Relationships>
</file>

<file path=xl/drawings/_rels/drawing328.xml.rels><?xml version="1.0" encoding="UTF-8" standalone="yes"?>
<Relationships xmlns="http://schemas.openxmlformats.org/package/2006/relationships"><Relationship Id="rId2" Type="http://schemas.openxmlformats.org/officeDocument/2006/relationships/hyperlink" Target="#Content!A1"/><Relationship Id="rId1" Type="http://schemas.openxmlformats.org/officeDocument/2006/relationships/hyperlink" Target="#'A210'!A1"/></Relationships>
</file>

<file path=xl/drawings/_rels/drawing3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8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3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9.xml"/></Relationships>
</file>

<file path=xl/drawings/_rels/drawing3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0.xml"/></Relationships>
</file>

<file path=xl/drawings/_rels/drawing3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1.xml"/></Relationships>
</file>

<file path=xl/drawings/_rels/drawing3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2.xml"/></Relationships>
</file>

<file path=xl/drawings/_rels/drawing3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3.xml"/></Relationships>
</file>

<file path=xl/drawings/_rels/drawing3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4.xml"/></Relationships>
</file>

<file path=xl/drawings/_rels/drawing3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5.xml"/></Relationships>
</file>

<file path=xl/drawings/_rels/drawing3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6.xml"/></Relationships>
</file>

<file path=xl/drawings/_rels/drawing3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7.xml"/></Relationships>
</file>

<file path=xl/drawings/_rels/drawing3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8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3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9.xml"/></Relationships>
</file>

<file path=xl/drawings/_rels/drawing3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0.xml"/></Relationships>
</file>

<file path=xl/drawings/_rels/drawing3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1.xml"/></Relationships>
</file>

<file path=xl/drawings/_rels/drawing3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2.xml"/></Relationships>
</file>

<file path=xl/drawings/_rels/drawing3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3.xml"/></Relationships>
</file>

<file path=xl/drawings/_rels/drawing3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4.xml"/></Relationships>
</file>

<file path=xl/drawings/_rels/drawing3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5.xml"/></Relationships>
</file>

<file path=xl/drawings/_rels/drawing3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6.xml"/></Relationships>
</file>

<file path=xl/drawings/_rels/drawing3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7.xml"/></Relationships>
</file>

<file path=xl/drawings/_rels/drawing3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8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3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9.xml"/></Relationships>
</file>

<file path=xl/drawings/_rels/drawing3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0.xml"/></Relationships>
</file>

<file path=xl/drawings/_rels/drawing3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1.xml"/></Relationships>
</file>

<file path=xl/drawings/_rels/drawing3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2.xml"/></Relationships>
</file>

<file path=xl/drawings/_rels/drawing3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3.xml"/></Relationships>
</file>

<file path=xl/drawings/_rels/drawing3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4.xml"/></Relationships>
</file>

<file path=xl/drawings/_rels/drawing3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5.xml"/></Relationships>
</file>

<file path=xl/drawings/_rels/drawing3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6.xml"/></Relationships>
</file>

<file path=xl/drawings/_rels/drawing3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7.xml"/></Relationships>
</file>

<file path=xl/drawings/_rels/drawing3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8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3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9.xml"/></Relationships>
</file>

<file path=xl/drawings/_rels/drawing3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0.xml"/></Relationships>
</file>

<file path=xl/drawings/_rels/drawing3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1.xml"/></Relationships>
</file>

<file path=xl/drawings/_rels/drawing3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2.xml"/></Relationships>
</file>

<file path=xl/drawings/_rels/drawing3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3.xml"/></Relationships>
</file>

<file path=xl/drawings/_rels/drawing3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4.xml"/></Relationships>
</file>

<file path=xl/drawings/_rels/drawing3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5.xml"/></Relationships>
</file>

<file path=xl/drawings/_rels/drawing3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6.xml"/></Relationships>
</file>

<file path=xl/drawings/_rels/drawing3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7.xml"/></Relationships>
</file>

<file path=xl/drawings/_rels/drawing3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3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9.xml"/></Relationships>
</file>

<file path=xl/drawings/_rels/drawing3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0.xml"/></Relationships>
</file>

<file path=xl/drawings/_rels/drawing3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1.xml"/></Relationships>
</file>

<file path=xl/drawings/_rels/drawing3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2.xml"/></Relationships>
</file>

<file path=xl/drawings/_rels/drawing3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3.xml"/></Relationships>
</file>

<file path=xl/drawings/_rels/drawing3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4.xml"/></Relationships>
</file>

<file path=xl/drawings/_rels/drawing3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5.xml"/></Relationships>
</file>

<file path=xl/drawings/_rels/drawing3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6.xml"/></Relationships>
</file>

<file path=xl/drawings/_rels/drawing3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7.xml"/></Relationships>
</file>

<file path=xl/drawings/_rels/drawing3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8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9.xml"/></Relationships>
</file>

<file path=xl/drawings/_rels/drawing3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0.xml"/></Relationships>
</file>

<file path=xl/drawings/_rels/drawing3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1.xml"/></Relationships>
</file>

<file path=xl/drawings/_rels/drawing3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2.xml"/></Relationships>
</file>

<file path=xl/drawings/_rels/drawing3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3.xml"/></Relationships>
</file>

<file path=xl/drawings/_rels/drawing3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4.xml"/></Relationships>
</file>

<file path=xl/drawings/_rels/drawing3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5.xml"/></Relationships>
</file>

<file path=xl/drawings/_rels/drawing3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6.xml"/></Relationships>
</file>

<file path=xl/drawings/_rels/drawing3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7.xml"/></Relationships>
</file>

<file path=xl/drawings/_rels/drawing3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8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9.xml"/></Relationships>
</file>

<file path=xl/drawings/_rels/drawing3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0.xml"/></Relationships>
</file>

<file path=xl/drawings/_rels/drawing3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1.xml"/></Relationships>
</file>

<file path=xl/drawings/_rels/drawing3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2.xml"/></Relationships>
</file>

<file path=xl/drawings/_rels/drawing3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3.xml"/></Relationships>
</file>

<file path=xl/drawings/_rels/drawing3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4.xml"/></Relationships>
</file>

<file path=xl/drawings/_rels/drawing3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5.xml"/></Relationships>
</file>

<file path=xl/drawings/_rels/drawing3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6.xml"/></Relationships>
</file>

<file path=xl/drawings/_rels/drawing3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7.xml"/></Relationships>
</file>

<file path=xl/drawings/_rels/drawing3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8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hyperlink" Target="#Home!A1"/><Relationship Id="rId2" Type="http://schemas.openxmlformats.org/officeDocument/2006/relationships/hyperlink" Target="#AuditCycle!A1"/><Relationship Id="rId1" Type="http://schemas.openxmlformats.org/officeDocument/2006/relationships/image" Target="../media/image1.png"/><Relationship Id="rId6" Type="http://schemas.openxmlformats.org/officeDocument/2006/relationships/image" Target="../media/image11.png"/><Relationship Id="rId5" Type="http://schemas.openxmlformats.org/officeDocument/2006/relationships/hyperlink" Target="#PERFORM!A1"/><Relationship Id="rId4" Type="http://schemas.openxmlformats.org/officeDocument/2006/relationships/image" Target="../media/image10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4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9.xml"/></Relationships>
</file>

<file path=xl/drawings/_rels/drawing4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0.xml"/></Relationships>
</file>

<file path=xl/drawings/_rels/drawing4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1.xml"/></Relationships>
</file>

<file path=xl/drawings/_rels/drawing4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2.xml"/></Relationships>
</file>

<file path=xl/drawings/_rels/drawing4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3.xml"/></Relationships>
</file>

<file path=xl/drawings/_rels/drawing4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4.xml"/></Relationships>
</file>

<file path=xl/drawings/_rels/drawing4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5.xml"/></Relationships>
</file>

<file path=xl/drawings/_rels/drawing4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6.xml"/></Relationships>
</file>

<file path=xl/drawings/_rels/drawing40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7.xml"/></Relationships>
</file>

<file path=xl/drawings/_rels/drawing4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8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4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9.xml"/></Relationships>
</file>

<file path=xl/drawings/_rels/drawing4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0.xml"/></Relationships>
</file>

<file path=xl/drawings/_rels/drawing4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1.xml"/></Relationships>
</file>

<file path=xl/drawings/_rels/drawing4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2.xml"/></Relationships>
</file>

<file path=xl/drawings/_rels/drawing4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3.xml"/></Relationships>
</file>

<file path=xl/drawings/_rels/drawing4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4.xml"/></Relationships>
</file>

<file path=xl/drawings/_rels/drawing4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5.xml"/></Relationships>
</file>

<file path=xl/drawings/_rels/drawing4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6.xml"/></Relationships>
</file>

<file path=xl/drawings/_rels/drawing4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7.xml"/></Relationships>
</file>

<file path=xl/drawings/_rels/drawing4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8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4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9.xml"/></Relationships>
</file>

<file path=xl/drawings/_rels/drawing4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0.xml"/></Relationships>
</file>

<file path=xl/drawings/_rels/drawing4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1.xml"/></Relationships>
</file>

<file path=xl/drawings/_rels/drawing4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2.xml"/></Relationships>
</file>

<file path=xl/drawings/_rels/drawing4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3.xml"/></Relationships>
</file>

<file path=xl/drawings/_rels/drawing4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4.xml"/></Relationships>
</file>

<file path=xl/drawings/_rels/drawing4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5.xml"/></Relationships>
</file>

<file path=xl/drawings/_rels/drawing4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6.xml"/></Relationships>
</file>

<file path=xl/drawings/_rels/drawing4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7.xml"/></Relationships>
</file>

<file path=xl/drawings/_rels/drawing4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8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4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9.xml"/></Relationships>
</file>

<file path=xl/drawings/_rels/drawing4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0.xml"/></Relationships>
</file>

<file path=xl/drawings/_rels/drawing4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1.xml"/></Relationships>
</file>

<file path=xl/drawings/_rels/drawing4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2.xml"/></Relationships>
</file>

<file path=xl/drawings/_rels/drawing4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3.xml"/></Relationships>
</file>

<file path=xl/drawings/_rels/drawing4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4.xml"/></Relationships>
</file>

<file path=xl/drawings/_rels/drawing4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5.xml"/></Relationships>
</file>

<file path=xl/drawings/_rels/drawing4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6.xml"/></Relationships>
</file>

<file path=xl/drawings/_rels/drawing4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7.xml"/></Relationships>
</file>

<file path=xl/drawings/_rels/drawing4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8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4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9.xml"/></Relationships>
</file>

<file path=xl/drawings/_rels/drawing4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0.xml"/></Relationships>
</file>

<file path=xl/drawings/_rels/drawing4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1.xml"/></Relationships>
</file>

<file path=xl/drawings/_rels/drawing4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2.xml"/></Relationships>
</file>

<file path=xl/drawings/_rels/drawing4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3.xml"/></Relationships>
</file>

<file path=xl/drawings/_rels/drawing4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4.xml"/></Relationships>
</file>

<file path=xl/drawings/_rels/drawing4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5.xml"/></Relationships>
</file>

<file path=xl/drawings/_rels/drawing4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6.xml"/></Relationships>
</file>

<file path=xl/drawings/_rels/drawing4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7.xml"/></Relationships>
</file>

<file path=xl/drawings/_rels/drawing4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8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4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9.xml"/></Relationships>
</file>

<file path=xl/drawings/_rels/drawing4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0.xml"/></Relationships>
</file>

<file path=xl/drawings/_rels/drawing4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1.xml"/></Relationships>
</file>

<file path=xl/drawings/_rels/drawing4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2.xml"/></Relationships>
</file>

<file path=xl/drawings/_rels/drawing4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3.xml"/></Relationships>
</file>

<file path=xl/drawings/_rels/drawing4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4.xml"/></Relationships>
</file>

<file path=xl/drawings/_rels/drawing4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5.xml"/></Relationships>
</file>

<file path=xl/drawings/_rels/drawing4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6.xml"/></Relationships>
</file>

<file path=xl/drawings/_rels/drawing4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7.xml"/></Relationships>
</file>

<file path=xl/drawings/_rels/drawing4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8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4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9.xml"/></Relationships>
</file>

<file path=xl/drawings/_rels/drawing4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0.xml"/></Relationships>
</file>

<file path=xl/drawings/_rels/drawing4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1.xml"/></Relationships>
</file>

<file path=xl/drawings/_rels/drawing4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2.xml"/></Relationships>
</file>

<file path=xl/drawings/_rels/drawing4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3.xml"/></Relationships>
</file>

<file path=xl/drawings/_rels/drawing4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4.xml"/></Relationships>
</file>

<file path=xl/drawings/_rels/drawing4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5.xml"/></Relationships>
</file>

<file path=xl/drawings/_rels/drawing4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6.xml"/></Relationships>
</file>

<file path=xl/drawings/_rels/drawing4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7.xml"/></Relationships>
</file>

<file path=xl/drawings/_rels/drawing4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8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4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9.xml"/></Relationships>
</file>

<file path=xl/drawings/_rels/drawing4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0.xml"/></Relationships>
</file>

<file path=xl/drawings/_rels/drawing4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1.xml"/></Relationships>
</file>

<file path=xl/drawings/_rels/drawing4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2.xml"/></Relationships>
</file>

<file path=xl/drawings/_rels/drawing4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3.xml"/></Relationships>
</file>

<file path=xl/drawings/_rels/drawing4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4.xml"/></Relationships>
</file>

<file path=xl/drawings/_rels/drawing4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5.xml"/></Relationships>
</file>

<file path=xl/drawings/_rels/drawing4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6.xml"/></Relationships>
</file>

<file path=xl/drawings/_rels/drawing4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7.xml"/></Relationships>
</file>

<file path=xl/drawings/_rels/drawing4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8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4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9.xml"/></Relationships>
</file>

<file path=xl/drawings/_rels/drawing4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0.xml"/></Relationships>
</file>

<file path=xl/drawings/_rels/drawing4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1.xml"/></Relationships>
</file>

<file path=xl/drawings/_rels/drawing4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2.xml"/></Relationships>
</file>

<file path=xl/drawings/_rels/drawing4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3.xml"/></Relationships>
</file>

<file path=xl/drawings/_rels/drawing4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4.xml"/></Relationships>
</file>

<file path=xl/drawings/_rels/drawing4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5.xml"/></Relationships>
</file>

<file path=xl/drawings/_rels/drawing4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6.xml"/></Relationships>
</file>

<file path=xl/drawings/_rels/drawing4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7.xml"/></Relationships>
</file>

<file path=xl/drawings/_rels/drawing4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8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4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9.xml"/></Relationships>
</file>

<file path=xl/drawings/_rels/drawing4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0.xml"/></Relationships>
</file>

<file path=xl/drawings/_rels/drawing4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1.xml"/></Relationships>
</file>

<file path=xl/drawings/_rels/drawing4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2.xml"/></Relationships>
</file>

<file path=xl/drawings/_rels/drawing4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3.xml"/></Relationships>
</file>

<file path=xl/drawings/_rels/drawing4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4.xml"/></Relationships>
</file>

<file path=xl/drawings/_rels/drawing4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5.xml"/></Relationships>
</file>

<file path=xl/drawings/_rels/drawing4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6.xml"/></Relationships>
</file>

<file path=xl/drawings/_rels/drawing4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7.xml"/></Relationships>
</file>

<file path=xl/drawings/_rels/drawing4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8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hyperlink" Target="#'A120'!A1"/><Relationship Id="rId1" Type="http://schemas.openxmlformats.org/officeDocument/2006/relationships/hyperlink" Target="#Content!A1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5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9.xml"/></Relationships>
</file>

<file path=xl/drawings/_rels/drawing5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0.xml"/></Relationships>
</file>

<file path=xl/drawings/_rels/drawing5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1.xml"/></Relationships>
</file>

<file path=xl/drawings/_rels/drawing5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2.xml"/></Relationships>
</file>

<file path=xl/drawings/_rels/drawing5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3.xml"/></Relationships>
</file>

<file path=xl/drawings/_rels/drawing5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4.xml"/></Relationships>
</file>

<file path=xl/drawings/_rels/drawing5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5.xml"/></Relationships>
</file>

<file path=xl/drawings/_rels/drawing5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6.xml"/></Relationships>
</file>

<file path=xl/drawings/_rels/drawing50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7.xml"/></Relationships>
</file>

<file path=xl/drawings/_rels/drawing5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8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5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9.xml"/></Relationships>
</file>

<file path=xl/drawings/_rels/drawing5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0.xml"/></Relationships>
</file>

<file path=xl/drawings/_rels/drawing5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1.xml"/></Relationships>
</file>

<file path=xl/drawings/_rels/drawing5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2.xml"/></Relationships>
</file>

<file path=xl/drawings/_rels/drawing5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3.xml"/></Relationships>
</file>

<file path=xl/drawings/_rels/drawing5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4.xml"/></Relationships>
</file>

<file path=xl/drawings/_rels/drawing5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5.xml"/></Relationships>
</file>

<file path=xl/drawings/_rels/drawing5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6.xml"/></Relationships>
</file>

<file path=xl/drawings/_rels/drawing5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7.xml"/></Relationships>
</file>

<file path=xl/drawings/_rels/drawing5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8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5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9.xml"/></Relationships>
</file>

<file path=xl/drawings/_rels/drawing5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0.xml"/></Relationships>
</file>

<file path=xl/drawings/_rels/drawing5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1.xml"/></Relationships>
</file>

<file path=xl/drawings/_rels/drawing5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2.xml"/></Relationships>
</file>

<file path=xl/drawings/_rels/drawing5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3.xml"/></Relationships>
</file>

<file path=xl/drawings/_rels/drawing5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4.xml"/></Relationships>
</file>

<file path=xl/drawings/_rels/drawing5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5.xml"/></Relationships>
</file>

<file path=xl/drawings/_rels/drawing5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6.xml"/></Relationships>
</file>

<file path=xl/drawings/_rels/drawing5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7.xml"/></Relationships>
</file>

<file path=xl/drawings/_rels/drawing5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8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5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9.xml"/></Relationships>
</file>

<file path=xl/drawings/_rels/drawing5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0.xml"/></Relationships>
</file>

<file path=xl/drawings/_rels/drawing5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1.xml"/></Relationships>
</file>

<file path=xl/drawings/_rels/drawing5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2.xml"/></Relationships>
</file>

<file path=xl/drawings/_rels/drawing5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3.xml"/></Relationships>
</file>

<file path=xl/drawings/_rels/drawing5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4.xml"/></Relationships>
</file>

<file path=xl/drawings/_rels/drawing5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5.xml"/></Relationships>
</file>

<file path=xl/drawings/_rels/drawing5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6.xml"/></Relationships>
</file>

<file path=xl/drawings/_rels/drawing5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7.xml"/></Relationships>
</file>

<file path=xl/drawings/_rels/drawing5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8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5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9.xml"/></Relationships>
</file>

<file path=xl/drawings/_rels/drawing5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0.xml"/></Relationships>
</file>

<file path=xl/drawings/_rels/drawing5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1.xml"/></Relationships>
</file>

<file path=xl/drawings/_rels/drawing5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2.xml"/></Relationships>
</file>

<file path=xl/drawings/_rels/drawing5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3.xml"/></Relationships>
</file>

<file path=xl/drawings/_rels/drawing5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4.xml"/></Relationships>
</file>

<file path=xl/drawings/_rels/drawing5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5.xml"/></Relationships>
</file>

<file path=xl/drawings/_rels/drawing5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6.xml"/></Relationships>
</file>

<file path=xl/drawings/_rels/drawing5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7.xml"/></Relationships>
</file>

<file path=xl/drawings/_rels/drawing5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8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5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9.xml"/></Relationships>
</file>

<file path=xl/drawings/_rels/drawing5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0.xml"/></Relationships>
</file>

<file path=xl/drawings/_rels/drawing5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1.xml"/></Relationships>
</file>

<file path=xl/drawings/_rels/drawing5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2.xml"/></Relationships>
</file>

<file path=xl/drawings/_rels/drawing5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3.xml"/></Relationships>
</file>

<file path=xl/drawings/_rels/drawing5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4.xml"/></Relationships>
</file>

<file path=xl/drawings/_rels/drawing5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5.xml"/></Relationships>
</file>

<file path=xl/drawings/_rels/drawing5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6.xml"/></Relationships>
</file>

<file path=xl/drawings/_rels/drawing5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7.xml"/></Relationships>
</file>

<file path=xl/drawings/_rels/drawing5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8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5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9.xml"/></Relationships>
</file>

<file path=xl/drawings/_rels/drawing5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0.xml"/></Relationships>
</file>

<file path=xl/drawings/_rels/drawing5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1.xml"/></Relationships>
</file>

<file path=xl/drawings/_rels/drawing5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2.xml"/></Relationships>
</file>

<file path=xl/drawings/_rels/drawing5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3.xml"/></Relationships>
</file>

<file path=xl/drawings/_rels/drawing5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4.xml"/></Relationships>
</file>

<file path=xl/drawings/_rels/drawing5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5.xml"/></Relationships>
</file>

<file path=xl/drawings/_rels/drawing5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6.xml"/></Relationships>
</file>

<file path=xl/drawings/_rels/drawing5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7.xml"/></Relationships>
</file>

<file path=xl/drawings/_rels/drawing5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8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5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9.xml"/></Relationships>
</file>

<file path=xl/drawings/_rels/drawing5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0.xml"/></Relationships>
</file>

<file path=xl/drawings/_rels/drawing5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1.xml"/></Relationships>
</file>

<file path=xl/drawings/_rels/drawing5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2.xml"/></Relationships>
</file>

<file path=xl/drawings/_rels/drawing5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3.xml"/></Relationships>
</file>

<file path=xl/drawings/_rels/drawing5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4.xml"/></Relationships>
</file>

<file path=xl/drawings/_rels/drawing5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5.xml"/></Relationships>
</file>

<file path=xl/drawings/_rels/drawing5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6.xml"/></Relationships>
</file>

<file path=xl/drawings/_rels/drawing5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7.xml"/></Relationships>
</file>

<file path=xl/drawings/_rels/drawing5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8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5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9.xml"/></Relationships>
</file>

<file path=xl/drawings/_rels/drawing5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0.xml"/></Relationships>
</file>

<file path=xl/drawings/_rels/drawing5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1.xml"/></Relationships>
</file>

<file path=xl/drawings/_rels/drawing5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2.xml"/></Relationships>
</file>

<file path=xl/drawings/_rels/drawing5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3.xml"/></Relationships>
</file>

<file path=xl/drawings/_rels/drawing5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4.xml"/></Relationships>
</file>

<file path=xl/drawings/_rels/drawing5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5.xml"/></Relationships>
</file>

<file path=xl/drawings/_rels/drawing5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6.xml"/></Relationships>
</file>

<file path=xl/drawings/_rels/drawing5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7.xml"/></Relationships>
</file>

<file path=xl/drawings/_rels/drawing5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8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5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9.xml"/></Relationships>
</file>

<file path=xl/drawings/_rels/drawing5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0.xml"/></Relationships>
</file>

<file path=xl/drawings/_rels/drawing5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1.xml"/></Relationships>
</file>

<file path=xl/drawings/_rels/drawing5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2.xml"/></Relationships>
</file>

<file path=xl/drawings/_rels/drawing5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3.xml"/></Relationships>
</file>

<file path=xl/drawings/_rels/drawing5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4.xml"/></Relationships>
</file>

<file path=xl/drawings/_rels/drawing5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5.xml"/></Relationships>
</file>

<file path=xl/drawings/_rels/drawing5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6.xml"/></Relationships>
</file>

<file path=xl/drawings/_rels/drawing5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7.xml"/></Relationships>
</file>

<file path=xl/drawings/_rels/drawing5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8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6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9.xml"/></Relationships>
</file>

<file path=xl/drawings/_rels/drawing6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0.xml"/></Relationships>
</file>

<file path=xl/drawings/_rels/drawing6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1.xml"/></Relationships>
</file>

<file path=xl/drawings/_rels/drawing6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2.xml"/></Relationships>
</file>

<file path=xl/drawings/_rels/drawing6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3.xml"/></Relationships>
</file>

<file path=xl/drawings/_rels/drawing6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4.xml"/></Relationships>
</file>

<file path=xl/drawings/_rels/drawing6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5.xml"/></Relationships>
</file>

<file path=xl/drawings/_rels/drawing6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6.xml"/></Relationships>
</file>

<file path=xl/drawings/_rels/drawing60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7.xml"/></Relationships>
</file>

<file path=xl/drawings/_rels/drawing6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8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6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9.xml"/></Relationships>
</file>

<file path=xl/drawings/_rels/drawing6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0.xml"/></Relationships>
</file>

<file path=xl/drawings/_rels/drawing6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1.xml"/></Relationships>
</file>

<file path=xl/drawings/_rels/drawing6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2.xml"/></Relationships>
</file>

<file path=xl/drawings/_rels/drawing6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3.xml"/></Relationships>
</file>

<file path=xl/drawings/_rels/drawing6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4.xml"/></Relationships>
</file>

<file path=xl/drawings/_rels/drawing6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5.xml"/></Relationships>
</file>

<file path=xl/drawings/_rels/drawing6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6.xml"/></Relationships>
</file>

<file path=xl/drawings/_rels/drawing6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7.xml"/></Relationships>
</file>

<file path=xl/drawings/_rels/drawing6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8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6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9.xml"/></Relationships>
</file>

<file path=xl/drawings/_rels/drawing6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0.xml"/></Relationships>
</file>

<file path=xl/drawings/_rels/drawing6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1.xml"/></Relationships>
</file>

<file path=xl/drawings/_rels/drawing6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2.xml"/></Relationships>
</file>

<file path=xl/drawings/_rels/drawing6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3.xml"/></Relationships>
</file>

<file path=xl/drawings/_rels/drawing6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4.xml"/></Relationships>
</file>

<file path=xl/drawings/_rels/drawing6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5.xml"/></Relationships>
</file>

<file path=xl/drawings/_rels/drawing6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6.xml"/></Relationships>
</file>

<file path=xl/drawings/_rels/drawing6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7.xml"/></Relationships>
</file>

<file path=xl/drawings/_rels/drawing6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8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6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9.xml"/></Relationships>
</file>

<file path=xl/drawings/_rels/drawing6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0.xml"/></Relationships>
</file>

<file path=xl/drawings/_rels/drawing6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1.xml"/></Relationships>
</file>

<file path=xl/drawings/_rels/drawing6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2.xml"/></Relationships>
</file>

<file path=xl/drawings/_rels/drawing6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3.xml"/></Relationships>
</file>

<file path=xl/drawings/_rels/drawing6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4.xml"/></Relationships>
</file>

<file path=xl/drawings/_rels/drawing6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5.xml"/></Relationships>
</file>

<file path=xl/drawings/_rels/drawing6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6.xml"/></Relationships>
</file>

<file path=xl/drawings/_rels/drawing6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7.xml"/></Relationships>
</file>

<file path=xl/drawings/_rels/drawing6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8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6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9.xml"/></Relationships>
</file>

<file path=xl/drawings/_rels/drawing6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0.xml"/></Relationships>
</file>

<file path=xl/drawings/_rels/drawing6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1.xml"/></Relationships>
</file>

<file path=xl/drawings/_rels/drawing6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2.xml"/></Relationships>
</file>

<file path=xl/drawings/_rels/drawing6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3.xml"/></Relationships>
</file>

<file path=xl/drawings/_rels/drawing6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4.xml"/></Relationships>
</file>

<file path=xl/drawings/_rels/drawing6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5.xml"/></Relationships>
</file>

<file path=xl/drawings/_rels/drawing6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6.xml"/></Relationships>
</file>

<file path=xl/drawings/_rels/drawing6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7.xml"/></Relationships>
</file>

<file path=xl/drawings/_rels/drawing6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8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6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9.xml"/></Relationships>
</file>

<file path=xl/drawings/_rels/drawing6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0.xml"/></Relationships>
</file>

<file path=xl/drawings/_rels/drawing6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1.xml"/></Relationships>
</file>

<file path=xl/drawings/_rels/drawing6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2.xml"/></Relationships>
</file>

<file path=xl/drawings/_rels/drawing6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3.xml"/></Relationships>
</file>

<file path=xl/drawings/_rels/drawing6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4.xml"/></Relationships>
</file>

<file path=xl/drawings/_rels/drawing6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5.xml"/></Relationships>
</file>

<file path=xl/drawings/_rels/drawing6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6.xml"/></Relationships>
</file>

<file path=xl/drawings/_rels/drawing6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7.xml"/></Relationships>
</file>

<file path=xl/drawings/_rels/drawing6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8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6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9.xml"/></Relationships>
</file>

<file path=xl/drawings/_rels/drawing6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0.xml"/></Relationships>
</file>

<file path=xl/drawings/_rels/drawing6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1.xml"/></Relationships>
</file>

<file path=xl/drawings/_rels/drawing6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2.xml"/></Relationships>
</file>

<file path=xl/drawings/_rels/drawing6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3.xml"/></Relationships>
</file>

<file path=xl/drawings/_rels/drawing6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4.xml"/></Relationships>
</file>

<file path=xl/drawings/_rels/drawing6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5.xml"/></Relationships>
</file>

<file path=xl/drawings/_rels/drawing6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6.xml"/></Relationships>
</file>

<file path=xl/drawings/_rels/drawing6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7.xml"/></Relationships>
</file>

<file path=xl/drawings/_rels/drawing6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8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6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9.xml"/></Relationships>
</file>

<file path=xl/drawings/_rels/drawing6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0.xml"/></Relationships>
</file>

<file path=xl/drawings/_rels/drawing6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1.xml"/></Relationships>
</file>

<file path=xl/drawings/_rels/drawing6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2.xml"/></Relationships>
</file>

<file path=xl/drawings/_rels/drawing6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3.xml"/></Relationships>
</file>

<file path=xl/drawings/_rels/drawing6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4.xml"/></Relationships>
</file>

<file path=xl/drawings/_rels/drawing6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5.xml"/></Relationships>
</file>

<file path=xl/drawings/_rels/drawing6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6.xml"/></Relationships>
</file>

<file path=xl/drawings/_rels/drawing6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7.xml"/></Relationships>
</file>

<file path=xl/drawings/_rels/drawing6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8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6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9.xml"/></Relationships>
</file>

<file path=xl/drawings/_rels/drawing6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0.xml"/></Relationships>
</file>

<file path=xl/drawings/_rels/drawing6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1.xml"/></Relationships>
</file>

<file path=xl/drawings/_rels/drawing6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2.xml"/></Relationships>
</file>

<file path=xl/drawings/_rels/drawing6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3.xml"/></Relationships>
</file>

<file path=xl/drawings/_rels/drawing6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4.xml"/></Relationships>
</file>

<file path=xl/drawings/_rels/drawing6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5.xml"/></Relationships>
</file>

<file path=xl/drawings/_rels/drawing6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6.xml"/></Relationships>
</file>

<file path=xl/drawings/_rels/drawing6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7.xml"/></Relationships>
</file>

<file path=xl/drawings/_rels/drawing6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8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6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9.xml"/></Relationships>
</file>

<file path=xl/drawings/_rels/drawing6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0.xml"/></Relationships>
</file>

<file path=xl/drawings/_rels/drawing6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1.xml"/></Relationships>
</file>

<file path=xl/drawings/_rels/drawing6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2.xml"/></Relationships>
</file>

<file path=xl/drawings/_rels/drawing6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3.xml"/></Relationships>
</file>

<file path=xl/drawings/_rels/drawing6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4.xml"/></Relationships>
</file>

<file path=xl/drawings/_rels/drawing6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5.xml"/></Relationships>
</file>

<file path=xl/drawings/_rels/drawing6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6.xml"/></Relationships>
</file>

<file path=xl/drawings/_rels/drawing6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7.xml"/></Relationships>
</file>

<file path=xl/drawings/_rels/drawing6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8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Content!A1"/><Relationship Id="rId1" Type="http://schemas.openxmlformats.org/officeDocument/2006/relationships/hyperlink" Target="#'A110'!A1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7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9.xml"/></Relationships>
</file>

<file path=xl/drawings/_rels/drawing7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0.xml"/></Relationships>
</file>

<file path=xl/drawings/_rels/drawing7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1.xml"/></Relationships>
</file>

<file path=xl/drawings/_rels/drawing7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2.xml"/></Relationships>
</file>

<file path=xl/drawings/_rels/drawing7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3.xml"/></Relationships>
</file>

<file path=xl/drawings/_rels/drawing7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4.xml"/></Relationships>
</file>

<file path=xl/drawings/_rels/drawing7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5.xml"/></Relationships>
</file>

<file path=xl/drawings/_rels/drawing7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6.xml"/></Relationships>
</file>

<file path=xl/drawings/_rels/drawing70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7.xml"/></Relationships>
</file>

<file path=xl/drawings/_rels/drawing7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8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710.xml.rels><?xml version="1.0" encoding="UTF-8" standalone="yes"?>
<Relationships xmlns="http://schemas.openxmlformats.org/package/2006/relationships"><Relationship Id="rId3" Type="http://schemas.openxmlformats.org/officeDocument/2006/relationships/hyperlink" Target="#'pertimbangan OM'!A1"/><Relationship Id="rId2" Type="http://schemas.openxmlformats.org/officeDocument/2006/relationships/hyperlink" Target="#Content!A1"/><Relationship Id="rId1" Type="http://schemas.openxmlformats.org/officeDocument/2006/relationships/hyperlink" Target="#PREANALITICAL!A1"/></Relationships>
</file>

<file path=xl/drawings/_rels/drawing711.xml.rels><?xml version="1.0" encoding="UTF-8" standalone="yes"?>
<Relationships xmlns="http://schemas.openxmlformats.org/package/2006/relationships"><Relationship Id="rId1" Type="http://schemas.openxmlformats.org/officeDocument/2006/relationships/hyperlink" Target="#'LK(kosong)'!A1"/></Relationships>
</file>

<file path=xl/drawings/_rels/drawing712.xml.rels><?xml version="1.0" encoding="UTF-8" standalone="yes"?>
<Relationships xmlns="http://schemas.openxmlformats.org/package/2006/relationships"><Relationship Id="rId2" Type="http://schemas.openxmlformats.org/officeDocument/2006/relationships/hyperlink" Target="#'LK(kosong)'!A1"/><Relationship Id="rId1" Type="http://schemas.openxmlformats.org/officeDocument/2006/relationships/hyperlink" Target="#Content!A1"/></Relationships>
</file>

<file path=xl/drawings/_rels/drawing713.xml.rels><?xml version="1.0" encoding="UTF-8" standalone="yes"?>
<Relationships xmlns="http://schemas.openxmlformats.org/package/2006/relationships"><Relationship Id="rId3" Type="http://schemas.openxmlformats.org/officeDocument/2006/relationships/hyperlink" Target="#'B100'!A1"/><Relationship Id="rId2" Type="http://schemas.openxmlformats.org/officeDocument/2006/relationships/hyperlink" Target="#'B120'!A1"/><Relationship Id="rId1" Type="http://schemas.openxmlformats.org/officeDocument/2006/relationships/hyperlink" Target="#Content!A1"/><Relationship Id="rId4" Type="http://schemas.openxmlformats.org/officeDocument/2006/relationships/hyperlink" Target="#'FS(2)'!A1"/></Relationships>
</file>

<file path=xl/drawings/_rels/drawing714.xml.rels><?xml version="1.0" encoding="UTF-8" standalone="yes"?>
<Relationships xmlns="http://schemas.openxmlformats.org/package/2006/relationships"><Relationship Id="rId3" Type="http://schemas.openxmlformats.org/officeDocument/2006/relationships/hyperlink" Target="#'WSTB-FINAL'!A1"/><Relationship Id="rId2" Type="http://schemas.openxmlformats.org/officeDocument/2006/relationships/hyperlink" Target="#'A110'!A1"/><Relationship Id="rId1" Type="http://schemas.openxmlformats.org/officeDocument/2006/relationships/hyperlink" Target="#Content!A1"/><Relationship Id="rId6" Type="http://schemas.openxmlformats.org/officeDocument/2006/relationships/hyperlink" Target="#HEADERAKUNDOBEL!A1"/><Relationship Id="rId5" Type="http://schemas.openxmlformats.org/officeDocument/2006/relationships/hyperlink" Target="#HEADERAKUN!A1"/><Relationship Id="rId4" Type="http://schemas.openxmlformats.org/officeDocument/2006/relationships/hyperlink" Target="#'AJE-RJE'!A1"/></Relationships>
</file>

<file path=xl/drawings/_rels/drawing715.xml.rels><?xml version="1.0" encoding="UTF-8" standalone="yes"?>
<Relationships xmlns="http://schemas.openxmlformats.org/package/2006/relationships"><Relationship Id="rId3" Type="http://schemas.openxmlformats.org/officeDocument/2006/relationships/hyperlink" Target="#'B100'!A1"/><Relationship Id="rId2" Type="http://schemas.openxmlformats.org/officeDocument/2006/relationships/hyperlink" Target="#'B120'!A1"/><Relationship Id="rId1" Type="http://schemas.openxmlformats.org/officeDocument/2006/relationships/hyperlink" Target="#Content!A1"/></Relationships>
</file>

<file path=xl/drawings/_rels/drawing716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17.xml.rels><?xml version="1.0" encoding="UTF-8" standalone="yes"?>
<Relationships xmlns="http://schemas.openxmlformats.org/package/2006/relationships"><Relationship Id="rId1" Type="http://schemas.openxmlformats.org/officeDocument/2006/relationships/hyperlink" Target="#'AJE-RJE'!A1"/></Relationships>
</file>

<file path=xl/drawings/_rels/drawing718.xml.rels><?xml version="1.0" encoding="UTF-8" standalone="yes"?>
<Relationships xmlns="http://schemas.openxmlformats.org/package/2006/relationships"><Relationship Id="rId3" Type="http://schemas.openxmlformats.org/officeDocument/2006/relationships/hyperlink" Target="#Content!A1"/><Relationship Id="rId2" Type="http://schemas.openxmlformats.org/officeDocument/2006/relationships/hyperlink" Target="#'prosedur horizontal'!A1"/><Relationship Id="rId1" Type="http://schemas.openxmlformats.org/officeDocument/2006/relationships/hyperlink" Target="#'B100'!A1"/></Relationships>
</file>

<file path=xl/drawings/_rels/drawing719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720.xml.rels><?xml version="1.0" encoding="UTF-8" standalone="yes"?>
<Relationships xmlns="http://schemas.openxmlformats.org/package/2006/relationships"><Relationship Id="rId1" Type="http://schemas.openxmlformats.org/officeDocument/2006/relationships/hyperlink" Target="#'2'!A1"/></Relationships>
</file>

<file path=xl/drawings/_rels/drawing721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22.xml.rels><?xml version="1.0" encoding="UTF-8" standalone="yes"?>
<Relationships xmlns="http://schemas.openxmlformats.org/package/2006/relationships"><Relationship Id="rId1" Type="http://schemas.openxmlformats.org/officeDocument/2006/relationships/hyperlink" Target="#'3'!A1"/></Relationships>
</file>

<file path=xl/drawings/_rels/drawing723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24.xml.rels><?xml version="1.0" encoding="UTF-8" standalone="yes"?>
<Relationships xmlns="http://schemas.openxmlformats.org/package/2006/relationships"><Relationship Id="rId1" Type="http://schemas.openxmlformats.org/officeDocument/2006/relationships/hyperlink" Target="#'5'!A1"/></Relationships>
</file>

<file path=xl/drawings/_rels/drawing725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26.xml.rels><?xml version="1.0" encoding="UTF-8" standalone="yes"?>
<Relationships xmlns="http://schemas.openxmlformats.org/package/2006/relationships"><Relationship Id="rId1" Type="http://schemas.openxmlformats.org/officeDocument/2006/relationships/hyperlink" Target="#'6'!A1"/></Relationships>
</file>

<file path=xl/drawings/_rels/drawing727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28.xml.rels><?xml version="1.0" encoding="UTF-8" standalone="yes"?>
<Relationships xmlns="http://schemas.openxmlformats.org/package/2006/relationships"><Relationship Id="rId1" Type="http://schemas.openxmlformats.org/officeDocument/2006/relationships/hyperlink" Target="#'7'!A1"/></Relationships>
</file>

<file path=xl/drawings/_rels/drawing729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730.xml.rels><?xml version="1.0" encoding="UTF-8" standalone="yes"?>
<Relationships xmlns="http://schemas.openxmlformats.org/package/2006/relationships"><Relationship Id="rId1" Type="http://schemas.openxmlformats.org/officeDocument/2006/relationships/hyperlink" Target="#'8'!A1"/></Relationships>
</file>

<file path=xl/drawings/_rels/drawing731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32.xml.rels><?xml version="1.0" encoding="UTF-8" standalone="yes"?>
<Relationships xmlns="http://schemas.openxmlformats.org/package/2006/relationships"><Relationship Id="rId1" Type="http://schemas.openxmlformats.org/officeDocument/2006/relationships/hyperlink" Target="#'9'!A1"/></Relationships>
</file>

<file path=xl/drawings/_rels/drawing733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34.xml.rels><?xml version="1.0" encoding="UTF-8" standalone="yes"?>
<Relationships xmlns="http://schemas.openxmlformats.org/package/2006/relationships"><Relationship Id="rId1" Type="http://schemas.openxmlformats.org/officeDocument/2006/relationships/hyperlink" Target="#'10'!A1"/></Relationships>
</file>

<file path=xl/drawings/_rels/drawing735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36.xml.rels><?xml version="1.0" encoding="UTF-8" standalone="yes"?>
<Relationships xmlns="http://schemas.openxmlformats.org/package/2006/relationships"><Relationship Id="rId1" Type="http://schemas.openxmlformats.org/officeDocument/2006/relationships/hyperlink" Target="#'11'!A1"/></Relationships>
</file>

<file path=xl/drawings/_rels/drawing737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38.xml.rels><?xml version="1.0" encoding="UTF-8" standalone="yes"?>
<Relationships xmlns="http://schemas.openxmlformats.org/package/2006/relationships"><Relationship Id="rId1" Type="http://schemas.openxmlformats.org/officeDocument/2006/relationships/hyperlink" Target="#'12'!A1"/></Relationships>
</file>

<file path=xl/drawings/_rels/drawing739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740.xml.rels><?xml version="1.0" encoding="UTF-8" standalone="yes"?>
<Relationships xmlns="http://schemas.openxmlformats.org/package/2006/relationships"><Relationship Id="rId1" Type="http://schemas.openxmlformats.org/officeDocument/2006/relationships/hyperlink" Target="#'13'!A1"/></Relationships>
</file>

<file path=xl/drawings/_rels/drawing741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42.xml.rels><?xml version="1.0" encoding="UTF-8" standalone="yes"?>
<Relationships xmlns="http://schemas.openxmlformats.org/package/2006/relationships"><Relationship Id="rId1" Type="http://schemas.openxmlformats.org/officeDocument/2006/relationships/hyperlink" Target="#'14'!A1"/></Relationships>
</file>

<file path=xl/drawings/_rels/drawing743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44.xml.rels><?xml version="1.0" encoding="UTF-8" standalone="yes"?>
<Relationships xmlns="http://schemas.openxmlformats.org/package/2006/relationships"><Relationship Id="rId1" Type="http://schemas.openxmlformats.org/officeDocument/2006/relationships/hyperlink" Target="#'15'!A1"/></Relationships>
</file>

<file path=xl/drawings/_rels/drawing745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46.xml.rels><?xml version="1.0" encoding="UTF-8" standalone="yes"?>
<Relationships xmlns="http://schemas.openxmlformats.org/package/2006/relationships"><Relationship Id="rId1" Type="http://schemas.openxmlformats.org/officeDocument/2006/relationships/hyperlink" Target="#'16'!A1"/></Relationships>
</file>

<file path=xl/drawings/_rels/drawing747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48.xml.rels><?xml version="1.0" encoding="UTF-8" standalone="yes"?>
<Relationships xmlns="http://schemas.openxmlformats.org/package/2006/relationships"><Relationship Id="rId1" Type="http://schemas.openxmlformats.org/officeDocument/2006/relationships/hyperlink" Target="#'17'!A1"/></Relationships>
</file>

<file path=xl/drawings/_rels/drawing749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750.xml.rels><?xml version="1.0" encoding="UTF-8" standalone="yes"?>
<Relationships xmlns="http://schemas.openxmlformats.org/package/2006/relationships"><Relationship Id="rId1" Type="http://schemas.openxmlformats.org/officeDocument/2006/relationships/hyperlink" Target="#'18'!A1"/></Relationships>
</file>

<file path=xl/drawings/_rels/drawing751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52.xml.rels><?xml version="1.0" encoding="UTF-8" standalone="yes"?>
<Relationships xmlns="http://schemas.openxmlformats.org/package/2006/relationships"><Relationship Id="rId1" Type="http://schemas.openxmlformats.org/officeDocument/2006/relationships/hyperlink" Target="#'19'!A1"/></Relationships>
</file>

<file path=xl/drawings/_rels/drawing753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54.xml.rels><?xml version="1.0" encoding="UTF-8" standalone="yes"?>
<Relationships xmlns="http://schemas.openxmlformats.org/package/2006/relationships"><Relationship Id="rId1" Type="http://schemas.openxmlformats.org/officeDocument/2006/relationships/hyperlink" Target="#'20'!A1"/></Relationships>
</file>

<file path=xl/drawings/_rels/drawing755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56.xml.rels><?xml version="1.0" encoding="UTF-8" standalone="yes"?>
<Relationships xmlns="http://schemas.openxmlformats.org/package/2006/relationships"><Relationship Id="rId1" Type="http://schemas.openxmlformats.org/officeDocument/2006/relationships/hyperlink" Target="#'21'!A1"/></Relationships>
</file>

<file path=xl/drawings/_rels/drawing757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58.xml.rels><?xml version="1.0" encoding="UTF-8" standalone="yes"?>
<Relationships xmlns="http://schemas.openxmlformats.org/package/2006/relationships"><Relationship Id="rId1" Type="http://schemas.openxmlformats.org/officeDocument/2006/relationships/hyperlink" Target="#'22'!A1"/></Relationships>
</file>

<file path=xl/drawings/_rels/drawing759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760.xml.rels><?xml version="1.0" encoding="UTF-8" standalone="yes"?>
<Relationships xmlns="http://schemas.openxmlformats.org/package/2006/relationships"><Relationship Id="rId1" Type="http://schemas.openxmlformats.org/officeDocument/2006/relationships/hyperlink" Target="#'23'!A1"/></Relationships>
</file>

<file path=xl/drawings/_rels/drawing761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62.xml.rels><?xml version="1.0" encoding="UTF-8" standalone="yes"?>
<Relationships xmlns="http://schemas.openxmlformats.org/package/2006/relationships"><Relationship Id="rId1" Type="http://schemas.openxmlformats.org/officeDocument/2006/relationships/hyperlink" Target="#'24'!A1"/></Relationships>
</file>

<file path=xl/drawings/_rels/drawing763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64.xml.rels><?xml version="1.0" encoding="UTF-8" standalone="yes"?>
<Relationships xmlns="http://schemas.openxmlformats.org/package/2006/relationships"><Relationship Id="rId1" Type="http://schemas.openxmlformats.org/officeDocument/2006/relationships/hyperlink" Target="#'25'!A1"/></Relationships>
</file>

<file path=xl/drawings/_rels/drawing765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66.xml.rels><?xml version="1.0" encoding="UTF-8" standalone="yes"?>
<Relationships xmlns="http://schemas.openxmlformats.org/package/2006/relationships"><Relationship Id="rId1" Type="http://schemas.openxmlformats.org/officeDocument/2006/relationships/hyperlink" Target="#'26'!A1"/></Relationships>
</file>

<file path=xl/drawings/_rels/drawing767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68.xml.rels><?xml version="1.0" encoding="UTF-8" standalone="yes"?>
<Relationships xmlns="http://schemas.openxmlformats.org/package/2006/relationships"><Relationship Id="rId1" Type="http://schemas.openxmlformats.org/officeDocument/2006/relationships/hyperlink" Target="#'27'!A1"/></Relationships>
</file>

<file path=xl/drawings/_rels/drawing769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770.xml.rels><?xml version="1.0" encoding="UTF-8" standalone="yes"?>
<Relationships xmlns="http://schemas.openxmlformats.org/package/2006/relationships"><Relationship Id="rId1" Type="http://schemas.openxmlformats.org/officeDocument/2006/relationships/hyperlink" Target="#'28'!A1"/></Relationships>
</file>

<file path=xl/drawings/_rels/drawing771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72.xml.rels><?xml version="1.0" encoding="UTF-8" standalone="yes"?>
<Relationships xmlns="http://schemas.openxmlformats.org/package/2006/relationships"><Relationship Id="rId1" Type="http://schemas.openxmlformats.org/officeDocument/2006/relationships/hyperlink" Target="#'29'!A1"/></Relationships>
</file>

<file path=xl/drawings/_rels/drawing773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74.xml.rels><?xml version="1.0" encoding="UTF-8" standalone="yes"?>
<Relationships xmlns="http://schemas.openxmlformats.org/package/2006/relationships"><Relationship Id="rId1" Type="http://schemas.openxmlformats.org/officeDocument/2006/relationships/hyperlink" Target="#'30'!A1"/></Relationships>
</file>

<file path=xl/drawings/_rels/drawing775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76.xml.rels><?xml version="1.0" encoding="UTF-8" standalone="yes"?>
<Relationships xmlns="http://schemas.openxmlformats.org/package/2006/relationships"><Relationship Id="rId1" Type="http://schemas.openxmlformats.org/officeDocument/2006/relationships/hyperlink" Target="#'31'!A1"/></Relationships>
</file>

<file path=xl/drawings/_rels/drawing777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78.xml.rels><?xml version="1.0" encoding="UTF-8" standalone="yes"?>
<Relationships xmlns="http://schemas.openxmlformats.org/package/2006/relationships"><Relationship Id="rId1" Type="http://schemas.openxmlformats.org/officeDocument/2006/relationships/hyperlink" Target="#'32'!A1"/></Relationships>
</file>

<file path=xl/drawings/_rels/drawing779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780.xml.rels><?xml version="1.0" encoding="UTF-8" standalone="yes"?>
<Relationships xmlns="http://schemas.openxmlformats.org/package/2006/relationships"><Relationship Id="rId1" Type="http://schemas.openxmlformats.org/officeDocument/2006/relationships/hyperlink" Target="#'33'!A1"/></Relationships>
</file>

<file path=xl/drawings/_rels/drawing781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82.xml.rels><?xml version="1.0" encoding="UTF-8" standalone="yes"?>
<Relationships xmlns="http://schemas.openxmlformats.org/package/2006/relationships"><Relationship Id="rId1" Type="http://schemas.openxmlformats.org/officeDocument/2006/relationships/hyperlink" Target="#'34'!A1"/></Relationships>
</file>

<file path=xl/drawings/_rels/drawing783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84.xml.rels><?xml version="1.0" encoding="UTF-8" standalone="yes"?>
<Relationships xmlns="http://schemas.openxmlformats.org/package/2006/relationships"><Relationship Id="rId1" Type="http://schemas.openxmlformats.org/officeDocument/2006/relationships/hyperlink" Target="#'15'!A1"/></Relationships>
</file>

<file path=xl/drawings/_rels/drawing785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86.xml.rels><?xml version="1.0" encoding="UTF-8" standalone="yes"?>
<Relationships xmlns="http://schemas.openxmlformats.org/package/2006/relationships"><Relationship Id="rId1" Type="http://schemas.openxmlformats.org/officeDocument/2006/relationships/hyperlink" Target="#'36'!A1"/></Relationships>
</file>

<file path=xl/drawings/_rels/drawing787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88.xml.rels><?xml version="1.0" encoding="UTF-8" standalone="yes"?>
<Relationships xmlns="http://schemas.openxmlformats.org/package/2006/relationships"><Relationship Id="rId1" Type="http://schemas.openxmlformats.org/officeDocument/2006/relationships/hyperlink" Target="#'37'!A1"/></Relationships>
</file>

<file path=xl/drawings/_rels/drawing789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790.xml.rels><?xml version="1.0" encoding="UTF-8" standalone="yes"?>
<Relationships xmlns="http://schemas.openxmlformats.org/package/2006/relationships"><Relationship Id="rId1" Type="http://schemas.openxmlformats.org/officeDocument/2006/relationships/hyperlink" Target="#'38'!A1"/></Relationships>
</file>

<file path=xl/drawings/_rels/drawing791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92.xml.rels><?xml version="1.0" encoding="UTF-8" standalone="yes"?>
<Relationships xmlns="http://schemas.openxmlformats.org/package/2006/relationships"><Relationship Id="rId1" Type="http://schemas.openxmlformats.org/officeDocument/2006/relationships/hyperlink" Target="#'39'!A1"/></Relationships>
</file>

<file path=xl/drawings/_rels/drawing793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94.xml.rels><?xml version="1.0" encoding="UTF-8" standalone="yes"?>
<Relationships xmlns="http://schemas.openxmlformats.org/package/2006/relationships"><Relationship Id="rId1" Type="http://schemas.openxmlformats.org/officeDocument/2006/relationships/hyperlink" Target="#'40'!A1"/></Relationships>
</file>

<file path=xl/drawings/_rels/drawing795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96.xml.rels><?xml version="1.0" encoding="UTF-8" standalone="yes"?>
<Relationships xmlns="http://schemas.openxmlformats.org/package/2006/relationships"><Relationship Id="rId1" Type="http://schemas.openxmlformats.org/officeDocument/2006/relationships/hyperlink" Target="#'41'!A1"/></Relationships>
</file>

<file path=xl/drawings/_rels/drawing797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798.xml.rels><?xml version="1.0" encoding="UTF-8" standalone="yes"?>
<Relationships xmlns="http://schemas.openxmlformats.org/package/2006/relationships"><Relationship Id="rId1" Type="http://schemas.openxmlformats.org/officeDocument/2006/relationships/hyperlink" Target="#'42'!A1"/></Relationships>
</file>

<file path=xl/drawings/_rels/drawing799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hyperlink" Target="#'A110'!A1"/><Relationship Id="rId1" Type="http://schemas.openxmlformats.org/officeDocument/2006/relationships/hyperlink" Target="#Content!A1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800.xml.rels><?xml version="1.0" encoding="UTF-8" standalone="yes"?>
<Relationships xmlns="http://schemas.openxmlformats.org/package/2006/relationships"><Relationship Id="rId1" Type="http://schemas.openxmlformats.org/officeDocument/2006/relationships/hyperlink" Target="#'43'!A1"/></Relationships>
</file>

<file path=xl/drawings/_rels/drawing801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802.xml.rels><?xml version="1.0" encoding="UTF-8" standalone="yes"?>
<Relationships xmlns="http://schemas.openxmlformats.org/package/2006/relationships"><Relationship Id="rId1" Type="http://schemas.openxmlformats.org/officeDocument/2006/relationships/hyperlink" Target="#'44'!A1"/></Relationships>
</file>

<file path=xl/drawings/_rels/drawing803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804.xml.rels><?xml version="1.0" encoding="UTF-8" standalone="yes"?>
<Relationships xmlns="http://schemas.openxmlformats.org/package/2006/relationships"><Relationship Id="rId1" Type="http://schemas.openxmlformats.org/officeDocument/2006/relationships/hyperlink" Target="#'45'!A1"/></Relationships>
</file>

<file path=xl/drawings/_rels/drawing805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806.xml.rels><?xml version="1.0" encoding="UTF-8" standalone="yes"?>
<Relationships xmlns="http://schemas.openxmlformats.org/package/2006/relationships"><Relationship Id="rId1" Type="http://schemas.openxmlformats.org/officeDocument/2006/relationships/hyperlink" Target="#'46'!A1"/></Relationships>
</file>

<file path=xl/drawings/_rels/drawing807.xml.rels><?xml version="1.0" encoding="UTF-8" standalone="yes"?>
<Relationships xmlns="http://schemas.openxmlformats.org/package/2006/relationships"><Relationship Id="rId1" Type="http://schemas.openxmlformats.org/officeDocument/2006/relationships/hyperlink" Target="#'B120'!A1"/></Relationships>
</file>

<file path=xl/drawings/_rels/drawing808.xml.rels><?xml version="1.0" encoding="UTF-8" standalone="yes"?>
<Relationships xmlns="http://schemas.openxmlformats.org/package/2006/relationships"><Relationship Id="rId1" Type="http://schemas.openxmlformats.org/officeDocument/2006/relationships/hyperlink" Target="#'47'!A1"/></Relationships>
</file>

<file path=xl/drawings/_rels/drawing809.xml.rels><?xml version="1.0" encoding="UTF-8" standalone="yes"?>
<Relationships xmlns="http://schemas.openxmlformats.org/package/2006/relationships"><Relationship Id="rId2" Type="http://schemas.openxmlformats.org/officeDocument/2006/relationships/hyperlink" Target="#'B220'!A1"/><Relationship Id="rId1" Type="http://schemas.openxmlformats.org/officeDocument/2006/relationships/hyperlink" Target="#Content!A1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810.xml.rels><?xml version="1.0" encoding="UTF-8" standalone="yes"?>
<Relationships xmlns="http://schemas.openxmlformats.org/package/2006/relationships"><Relationship Id="rId2" Type="http://schemas.openxmlformats.org/officeDocument/2006/relationships/hyperlink" Target="#'B230'!A1"/><Relationship Id="rId1" Type="http://schemas.openxmlformats.org/officeDocument/2006/relationships/hyperlink" Target="#Content!A1"/></Relationships>
</file>

<file path=xl/drawings/_rels/drawing811.xml.rels><?xml version="1.0" encoding="UTF-8" standalone="yes"?>
<Relationships xmlns="http://schemas.openxmlformats.org/package/2006/relationships"><Relationship Id="rId2" Type="http://schemas.openxmlformats.org/officeDocument/2006/relationships/hyperlink" Target="#'B240'!A1"/><Relationship Id="rId1" Type="http://schemas.openxmlformats.org/officeDocument/2006/relationships/hyperlink" Target="#Content!A1"/></Relationships>
</file>

<file path=xl/drawings/_rels/drawing812.xml.rels><?xml version="1.0" encoding="UTF-8" standalone="yes"?>
<Relationships xmlns="http://schemas.openxmlformats.org/package/2006/relationships"><Relationship Id="rId2" Type="http://schemas.openxmlformats.org/officeDocument/2006/relationships/hyperlink" Target="#'B250'!A1"/><Relationship Id="rId1" Type="http://schemas.openxmlformats.org/officeDocument/2006/relationships/hyperlink" Target="#Content!A1"/></Relationships>
</file>

<file path=xl/drawings/_rels/drawing813.xml.rels><?xml version="1.0" encoding="UTF-8" standalone="yes"?>
<Relationships xmlns="http://schemas.openxmlformats.org/package/2006/relationships"><Relationship Id="rId2" Type="http://schemas.openxmlformats.org/officeDocument/2006/relationships/hyperlink" Target="#'B260'!A1"/><Relationship Id="rId1" Type="http://schemas.openxmlformats.org/officeDocument/2006/relationships/hyperlink" Target="#Content!A1"/></Relationships>
</file>

<file path=xl/drawings/_rels/drawing814.xml.rels><?xml version="1.0" encoding="UTF-8" standalone="yes"?>
<Relationships xmlns="http://schemas.openxmlformats.org/package/2006/relationships"><Relationship Id="rId2" Type="http://schemas.openxmlformats.org/officeDocument/2006/relationships/hyperlink" Target="#'B270'!A1"/><Relationship Id="rId1" Type="http://schemas.openxmlformats.org/officeDocument/2006/relationships/hyperlink" Target="#Content!A1"/></Relationships>
</file>

<file path=xl/drawings/_rels/drawing815.xml.rels><?xml version="1.0" encoding="UTF-8" standalone="yes"?>
<Relationships xmlns="http://schemas.openxmlformats.org/package/2006/relationships"><Relationship Id="rId2" Type="http://schemas.openxmlformats.org/officeDocument/2006/relationships/hyperlink" Target="#'B280'!A1"/><Relationship Id="rId1" Type="http://schemas.openxmlformats.org/officeDocument/2006/relationships/hyperlink" Target="#Content!A1"/></Relationships>
</file>

<file path=xl/drawings/_rels/drawing816.xml.rels><?xml version="1.0" encoding="UTF-8" standalone="yes"?>
<Relationships xmlns="http://schemas.openxmlformats.org/package/2006/relationships"><Relationship Id="rId2" Type="http://schemas.openxmlformats.org/officeDocument/2006/relationships/hyperlink" Target="#'C110'!A1"/><Relationship Id="rId1" Type="http://schemas.openxmlformats.org/officeDocument/2006/relationships/hyperlink" Target="#Content!A1"/></Relationships>
</file>

<file path=xl/drawings/_rels/drawing817.xml.rels><?xml version="1.0" encoding="UTF-8" standalone="yes"?>
<Relationships xmlns="http://schemas.openxmlformats.org/package/2006/relationships"><Relationship Id="rId2" Type="http://schemas.openxmlformats.org/officeDocument/2006/relationships/hyperlink" Target="#'C120'!A1"/><Relationship Id="rId1" Type="http://schemas.openxmlformats.org/officeDocument/2006/relationships/hyperlink" Target="#Content!A1"/></Relationships>
</file>

<file path=xl/drawings/_rels/drawing818.xml.rels><?xml version="1.0" encoding="UTF-8" standalone="yes"?>
<Relationships xmlns="http://schemas.openxmlformats.org/package/2006/relationships"><Relationship Id="rId2" Type="http://schemas.openxmlformats.org/officeDocument/2006/relationships/hyperlink" Target="#Content!A1"/><Relationship Id="rId1" Type="http://schemas.openxmlformats.org/officeDocument/2006/relationships/hyperlink" Target="#'C220'!A1"/></Relationships>
</file>

<file path=xl/drawings/_rels/drawing819.xml.rels><?xml version="1.0" encoding="UTF-8" standalone="yes"?>
<Relationships xmlns="http://schemas.openxmlformats.org/package/2006/relationships"><Relationship Id="rId2" Type="http://schemas.openxmlformats.org/officeDocument/2006/relationships/hyperlink" Target="#'C120'!A1"/><Relationship Id="rId1" Type="http://schemas.openxmlformats.org/officeDocument/2006/relationships/hyperlink" Target="#Content!A1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820.xml.rels><?xml version="1.0" encoding="UTF-8" standalone="yes"?>
<Relationships xmlns="http://schemas.openxmlformats.org/package/2006/relationships"><Relationship Id="rId3" Type="http://schemas.openxmlformats.org/officeDocument/2006/relationships/hyperlink" Target="#Home!A1"/><Relationship Id="rId2" Type="http://schemas.openxmlformats.org/officeDocument/2006/relationships/hyperlink" Target="#Content!A1"/><Relationship Id="rId1" Type="http://schemas.openxmlformats.org/officeDocument/2006/relationships/hyperlink" Target="#AuditCycle!A1"/><Relationship Id="rId5" Type="http://schemas.openxmlformats.org/officeDocument/2006/relationships/hyperlink" Target="#'C120'!A1"/><Relationship Id="rId4" Type="http://schemas.openxmlformats.org/officeDocument/2006/relationships/image" Target="../media/image10.png"/></Relationships>
</file>

<file path=xl/drawings/_rels/drawing821.xml.rels><?xml version="1.0" encoding="UTF-8" standalone="yes"?>
<Relationships xmlns="http://schemas.openxmlformats.org/package/2006/relationships"><Relationship Id="rId2" Type="http://schemas.openxmlformats.org/officeDocument/2006/relationships/hyperlink" Target="#Content!A1"/><Relationship Id="rId1" Type="http://schemas.openxmlformats.org/officeDocument/2006/relationships/hyperlink" Target="#'C300'!A1"/></Relationships>
</file>

<file path=xl/drawings/_rels/drawing822.xml.rels><?xml version="1.0" encoding="UTF-8" standalone="yes"?>
<Relationships xmlns="http://schemas.openxmlformats.org/package/2006/relationships"><Relationship Id="rId3" Type="http://schemas.openxmlformats.org/officeDocument/2006/relationships/hyperlink" Target="#'C220A'!F5338"/><Relationship Id="rId2" Type="http://schemas.openxmlformats.org/officeDocument/2006/relationships/hyperlink" Target="#'C220'!A1"/><Relationship Id="rId1" Type="http://schemas.openxmlformats.org/officeDocument/2006/relationships/hyperlink" Target="#Content!A1"/></Relationships>
</file>

<file path=xl/drawings/_rels/drawing823.xml.rels><?xml version="1.0" encoding="UTF-8" standalone="yes"?>
<Relationships xmlns="http://schemas.openxmlformats.org/package/2006/relationships"><Relationship Id="rId3" Type="http://schemas.openxmlformats.org/officeDocument/2006/relationships/hyperlink" Target="#'C220B'!I682"/><Relationship Id="rId2" Type="http://schemas.openxmlformats.org/officeDocument/2006/relationships/hyperlink" Target="#'C220'!A1"/><Relationship Id="rId1" Type="http://schemas.openxmlformats.org/officeDocument/2006/relationships/hyperlink" Target="#Content!A1"/></Relationships>
</file>

<file path=xl/drawings/_rels/drawing824.xml.rels><?xml version="1.0" encoding="UTF-8" standalone="yes"?>
<Relationships xmlns="http://schemas.openxmlformats.org/package/2006/relationships"><Relationship Id="rId3" Type="http://schemas.openxmlformats.org/officeDocument/2006/relationships/hyperlink" Target="#'C220C'!I628"/><Relationship Id="rId2" Type="http://schemas.openxmlformats.org/officeDocument/2006/relationships/hyperlink" Target="#'C220'!A1"/><Relationship Id="rId1" Type="http://schemas.openxmlformats.org/officeDocument/2006/relationships/hyperlink" Target="#Content!A1"/></Relationships>
</file>

<file path=xl/drawings/_rels/drawing825.xml.rels><?xml version="1.0" encoding="UTF-8" standalone="yes"?>
<Relationships xmlns="http://schemas.openxmlformats.org/package/2006/relationships"><Relationship Id="rId3" Type="http://schemas.openxmlformats.org/officeDocument/2006/relationships/hyperlink" Target="#'C220D'!I628"/><Relationship Id="rId2" Type="http://schemas.openxmlformats.org/officeDocument/2006/relationships/hyperlink" Target="#'C220'!A1"/><Relationship Id="rId1" Type="http://schemas.openxmlformats.org/officeDocument/2006/relationships/hyperlink" Target="#Content!A1"/></Relationships>
</file>

<file path=xl/drawings/_rels/drawing826.xml.rels><?xml version="1.0" encoding="UTF-8" standalone="yes"?>
<Relationships xmlns="http://schemas.openxmlformats.org/package/2006/relationships"><Relationship Id="rId3" Type="http://schemas.openxmlformats.org/officeDocument/2006/relationships/hyperlink" Target="#'C220E'!I628"/><Relationship Id="rId2" Type="http://schemas.openxmlformats.org/officeDocument/2006/relationships/hyperlink" Target="#'C220'!A1"/><Relationship Id="rId1" Type="http://schemas.openxmlformats.org/officeDocument/2006/relationships/hyperlink" Target="#Content!A1"/></Relationships>
</file>

<file path=xl/drawings/_rels/drawing827.xml.rels><?xml version="1.0" encoding="UTF-8" standalone="yes"?>
<Relationships xmlns="http://schemas.openxmlformats.org/package/2006/relationships"><Relationship Id="rId3" Type="http://schemas.openxmlformats.org/officeDocument/2006/relationships/hyperlink" Target="#'C220F'!I628"/><Relationship Id="rId2" Type="http://schemas.openxmlformats.org/officeDocument/2006/relationships/hyperlink" Target="#'C220'!A1"/><Relationship Id="rId1" Type="http://schemas.openxmlformats.org/officeDocument/2006/relationships/hyperlink" Target="#Content!A1"/></Relationships>
</file>

<file path=xl/drawings/_rels/drawing828.xml.rels><?xml version="1.0" encoding="UTF-8" standalone="yes"?>
<Relationships xmlns="http://schemas.openxmlformats.org/package/2006/relationships"><Relationship Id="rId2" Type="http://schemas.openxmlformats.org/officeDocument/2006/relationships/hyperlink" Target="#'C100'!A1"/><Relationship Id="rId1" Type="http://schemas.openxmlformats.org/officeDocument/2006/relationships/hyperlink" Target="#Content!A1"/></Relationships>
</file>

<file path=xl/drawings/_rels/drawing829.xml.rels><?xml version="1.0" encoding="UTF-8" standalone="yes"?>
<Relationships xmlns="http://schemas.openxmlformats.org/package/2006/relationships"><Relationship Id="rId2" Type="http://schemas.openxmlformats.org/officeDocument/2006/relationships/hyperlink" Target="#'C210'!A1"/><Relationship Id="rId1" Type="http://schemas.openxmlformats.org/officeDocument/2006/relationships/hyperlink" Target="#Content!A1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830.xml.rels><?xml version="1.0" encoding="UTF-8" standalone="yes"?>
<Relationships xmlns="http://schemas.openxmlformats.org/package/2006/relationships"><Relationship Id="rId2" Type="http://schemas.openxmlformats.org/officeDocument/2006/relationships/hyperlink" Target="#'C230'!A1"/><Relationship Id="rId1" Type="http://schemas.openxmlformats.org/officeDocument/2006/relationships/hyperlink" Target="#Content!A1"/></Relationships>
</file>

<file path=xl/drawings/_rels/drawing831.xml.rels><?xml version="1.0" encoding="UTF-8" standalone="yes"?>
<Relationships xmlns="http://schemas.openxmlformats.org/package/2006/relationships"><Relationship Id="rId2" Type="http://schemas.openxmlformats.org/officeDocument/2006/relationships/hyperlink" Target="#'C400'!A1"/><Relationship Id="rId1" Type="http://schemas.openxmlformats.org/officeDocument/2006/relationships/hyperlink" Target="#Content!A1"/></Relationships>
</file>

<file path=xl/drawings/_rels/drawing83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.png"/><Relationship Id="rId2" Type="http://schemas.openxmlformats.org/officeDocument/2006/relationships/hyperlink" Target="#PERFORM!A1"/><Relationship Id="rId1" Type="http://schemas.openxmlformats.org/officeDocument/2006/relationships/hyperlink" Target="#Content!A1"/></Relationships>
</file>

<file path=xl/drawings/_rels/drawing833.xml.rels><?xml version="1.0" encoding="UTF-8" standalone="yes"?>
<Relationships xmlns="http://schemas.openxmlformats.org/package/2006/relationships"><Relationship Id="rId3" Type="http://schemas.openxmlformats.org/officeDocument/2006/relationships/hyperlink" Target="#Home!A1"/><Relationship Id="rId2" Type="http://schemas.openxmlformats.org/officeDocument/2006/relationships/hyperlink" Target="#Content!A1"/><Relationship Id="rId1" Type="http://schemas.openxmlformats.org/officeDocument/2006/relationships/hyperlink" Target="#AuditCycle!A1"/><Relationship Id="rId4" Type="http://schemas.openxmlformats.org/officeDocument/2006/relationships/image" Target="../media/image10.png"/></Relationships>
</file>

<file path=xl/drawings/_rels/drawing83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png"/><Relationship Id="rId2" Type="http://schemas.openxmlformats.org/officeDocument/2006/relationships/hyperlink" Target="#Home!A1"/><Relationship Id="rId1" Type="http://schemas.openxmlformats.org/officeDocument/2006/relationships/hyperlink" Target="#Content!A1"/><Relationship Id="rId6" Type="http://schemas.openxmlformats.org/officeDocument/2006/relationships/image" Target="../media/image14.png"/><Relationship Id="rId5" Type="http://schemas.openxmlformats.org/officeDocument/2006/relationships/image" Target="../media/image13.png"/><Relationship Id="rId4" Type="http://schemas.openxmlformats.org/officeDocument/2006/relationships/image" Target="../media/image12.png"/></Relationships>
</file>

<file path=xl/drawings/_rels/drawing835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hyperlink" Target="#'A110'!A1"/><Relationship Id="rId1" Type="http://schemas.openxmlformats.org/officeDocument/2006/relationships/hyperlink" Target="#Content!A1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14300</xdr:colOff>
      <xdr:row>11</xdr:row>
      <xdr:rowOff>0</xdr:rowOff>
    </xdr:from>
    <xdr:to>
      <xdr:col>42</xdr:col>
      <xdr:colOff>163979</xdr:colOff>
      <xdr:row>21</xdr:row>
      <xdr:rowOff>177540</xdr:rowOff>
    </xdr:to>
    <xdr:pic>
      <xdr:nvPicPr>
        <xdr:cNvPr id="5" name="Pictur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00200" y="2095500"/>
          <a:ext cx="8965079" cy="2082540"/>
        </a:xfrm>
        <a:prstGeom prst="rect">
          <a:avLst/>
        </a:prstGeom>
      </xdr:spPr>
    </xdr:pic>
    <xdr:clientData/>
  </xdr:twoCellAnchor>
  <xdr:twoCellAnchor editAs="oneCell">
    <xdr:from>
      <xdr:col>7</xdr:col>
      <xdr:colOff>180975</xdr:colOff>
      <xdr:row>3</xdr:row>
      <xdr:rowOff>9525</xdr:rowOff>
    </xdr:from>
    <xdr:to>
      <xdr:col>11</xdr:col>
      <xdr:colOff>66675</xdr:colOff>
      <xdr:row>5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xmlns="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14525" y="390525"/>
          <a:ext cx="876300" cy="533400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27</xdr:col>
      <xdr:colOff>85725</xdr:colOff>
      <xdr:row>2</xdr:row>
      <xdr:rowOff>152400</xdr:rowOff>
    </xdr:from>
    <xdr:to>
      <xdr:col>29</xdr:col>
      <xdr:colOff>228600</xdr:colOff>
      <xdr:row>5</xdr:row>
      <xdr:rowOff>17145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xmlns="" id="{00000000-0008-0000-0000-000004000000}"/>
            </a:ext>
          </a:extLst>
        </xdr:cNvPr>
        <xdr:cNvPicPr/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72275" y="342900"/>
          <a:ext cx="638175" cy="5905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26</xdr:col>
      <xdr:colOff>123825</xdr:colOff>
      <xdr:row>82</xdr:row>
      <xdr:rowOff>152400</xdr:rowOff>
    </xdr:from>
    <xdr:to>
      <xdr:col>31</xdr:col>
      <xdr:colOff>200025</xdr:colOff>
      <xdr:row>85</xdr:row>
      <xdr:rowOff>19050</xdr:rowOff>
    </xdr:to>
    <xdr:sp macro="" textlink="">
      <xdr:nvSpPr>
        <xdr:cNvPr id="6" name="Rectangle: Rounded Corners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D00-000006000000}"/>
            </a:ext>
          </a:extLst>
        </xdr:cNvPr>
        <xdr:cNvSpPr/>
      </xdr:nvSpPr>
      <xdr:spPr>
        <a:xfrm>
          <a:off x="7010400" y="15859125"/>
          <a:ext cx="1647825" cy="438150"/>
        </a:xfrm>
        <a:prstGeom prst="round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e Independensi</a:t>
          </a:r>
        </a:p>
      </xdr:txBody>
    </xdr:sp>
    <xdr:clientData/>
  </xdr:twoCellAnchor>
  <xdr:twoCellAnchor>
    <xdr:from>
      <xdr:col>6</xdr:col>
      <xdr:colOff>112361</xdr:colOff>
      <xdr:row>0</xdr:row>
      <xdr:rowOff>180106</xdr:rowOff>
    </xdr:from>
    <xdr:to>
      <xdr:col>10</xdr:col>
      <xdr:colOff>32041</xdr:colOff>
      <xdr:row>2</xdr:row>
      <xdr:rowOff>115503</xdr:rowOff>
    </xdr:to>
    <xdr:sp macro="" textlink="">
      <xdr:nvSpPr>
        <xdr:cNvPr id="19" name="Rectangle: Rounded Corners 1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D00-000013000000}"/>
            </a:ext>
          </a:extLst>
        </xdr:cNvPr>
        <xdr:cNvSpPr/>
      </xdr:nvSpPr>
      <xdr:spPr>
        <a:xfrm>
          <a:off x="735816" y="180106"/>
          <a:ext cx="1166589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2</xdr:col>
      <xdr:colOff>276225</xdr:colOff>
      <xdr:row>82</xdr:row>
      <xdr:rowOff>76200</xdr:rowOff>
    </xdr:from>
    <xdr:to>
      <xdr:col>25</xdr:col>
      <xdr:colOff>295275</xdr:colOff>
      <xdr:row>85</xdr:row>
      <xdr:rowOff>133350</xdr:rowOff>
    </xdr:to>
    <xdr:sp macro="" textlink="">
      <xdr:nvSpPr>
        <xdr:cNvPr id="3" name="Striped Right Arrow 2">
          <a:extLst>
            <a:ext uri="{FF2B5EF4-FFF2-40B4-BE49-F238E27FC236}">
              <a16:creationId xmlns:a16="http://schemas.microsoft.com/office/drawing/2014/main" xmlns="" id="{00000000-0008-0000-0D00-000003000000}"/>
            </a:ext>
          </a:extLst>
        </xdr:cNvPr>
        <xdr:cNvSpPr/>
      </xdr:nvSpPr>
      <xdr:spPr>
        <a:xfrm>
          <a:off x="5905500" y="15782925"/>
          <a:ext cx="962025" cy="628650"/>
        </a:xfrm>
        <a:prstGeom prst="stripedRightArrow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34</xdr:col>
      <xdr:colOff>277088</xdr:colOff>
      <xdr:row>0</xdr:row>
      <xdr:rowOff>8663</xdr:rowOff>
    </xdr:from>
    <xdr:to>
      <xdr:col>38</xdr:col>
      <xdr:colOff>280604</xdr:colOff>
      <xdr:row>4</xdr:row>
      <xdr:rowOff>67112</xdr:rowOff>
    </xdr:to>
    <xdr:sp macro="" textlink="">
      <xdr:nvSpPr>
        <xdr:cNvPr id="11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D00-00000B000000}"/>
            </a:ext>
          </a:extLst>
        </xdr:cNvPr>
        <xdr:cNvSpPr/>
      </xdr:nvSpPr>
      <xdr:spPr>
        <a:xfrm rot="10800000" flipV="1">
          <a:off x="10269679" y="866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2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3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5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7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51083</xdr:colOff>
      <xdr:row>0</xdr:row>
      <xdr:rowOff>180106</xdr:rowOff>
    </xdr:from>
    <xdr:to>
      <xdr:col>9</xdr:col>
      <xdr:colOff>123827</xdr:colOff>
      <xdr:row>2</xdr:row>
      <xdr:rowOff>115503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E00-000016000000}"/>
            </a:ext>
          </a:extLst>
        </xdr:cNvPr>
        <xdr:cNvSpPr/>
      </xdr:nvSpPr>
      <xdr:spPr>
        <a:xfrm>
          <a:off x="662810" y="180106"/>
          <a:ext cx="1097585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311727</xdr:colOff>
      <xdr:row>0</xdr:row>
      <xdr:rowOff>0</xdr:rowOff>
    </xdr:from>
    <xdr:to>
      <xdr:col>37</xdr:col>
      <xdr:colOff>297925</xdr:colOff>
      <xdr:row>4</xdr:row>
      <xdr:rowOff>23813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E00-000009000000}"/>
            </a:ext>
          </a:extLst>
        </xdr:cNvPr>
        <xdr:cNvSpPr/>
      </xdr:nvSpPr>
      <xdr:spPr>
        <a:xfrm rot="10800000" flipV="1">
          <a:off x="10070522" y="0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3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4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5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7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13704</xdr:colOff>
      <xdr:row>0</xdr:row>
      <xdr:rowOff>189631</xdr:rowOff>
    </xdr:from>
    <xdr:to>
      <xdr:col>9</xdr:col>
      <xdr:colOff>238125</xdr:colOff>
      <xdr:row>2</xdr:row>
      <xdr:rowOff>125028</xdr:rowOff>
    </xdr:to>
    <xdr:sp macro="" textlink="">
      <xdr:nvSpPr>
        <xdr:cNvPr id="20" name="Rectangle: Rounded Corners 1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F00-000014000000}"/>
            </a:ext>
          </a:extLst>
        </xdr:cNvPr>
        <xdr:cNvSpPr/>
      </xdr:nvSpPr>
      <xdr:spPr>
        <a:xfrm>
          <a:off x="789979" y="189631"/>
          <a:ext cx="106739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43295</xdr:colOff>
      <xdr:row>0</xdr:row>
      <xdr:rowOff>0</xdr:rowOff>
    </xdr:from>
    <xdr:to>
      <xdr:col>38</xdr:col>
      <xdr:colOff>289266</xdr:colOff>
      <xdr:row>4</xdr:row>
      <xdr:rowOff>23813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F00-000009000000}"/>
            </a:ext>
          </a:extLst>
        </xdr:cNvPr>
        <xdr:cNvSpPr/>
      </xdr:nvSpPr>
      <xdr:spPr>
        <a:xfrm rot="10800000" flipV="1">
          <a:off x="9931977" y="0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12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2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3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4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5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6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7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9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454400</xdr:colOff>
      <xdr:row>36</xdr:row>
      <xdr:rowOff>156040</xdr:rowOff>
    </xdr:from>
    <xdr:to>
      <xdr:col>20</xdr:col>
      <xdr:colOff>965122</xdr:colOff>
      <xdr:row>38</xdr:row>
      <xdr:rowOff>10524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1100-000010000000}"/>
            </a:ext>
          </a:extLst>
        </xdr:cNvPr>
        <xdr:cNvSpPr/>
      </xdr:nvSpPr>
      <xdr:spPr>
        <a:xfrm>
          <a:off x="15596349" y="9456922"/>
          <a:ext cx="1127045" cy="3974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80355</xdr:colOff>
      <xdr:row>0</xdr:row>
      <xdr:rowOff>96486</xdr:rowOff>
    </xdr:from>
    <xdr:to>
      <xdr:col>2</xdr:col>
      <xdr:colOff>140075</xdr:colOff>
      <xdr:row>3</xdr:row>
      <xdr:rowOff>154081</xdr:rowOff>
    </xdr:to>
    <xdr:pic>
      <xdr:nvPicPr>
        <xdr:cNvPr id="825" name="Picture 8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1100-00003903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80355" y="96486"/>
          <a:ext cx="1080308" cy="94005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1</xdr:col>
      <xdr:colOff>102425</xdr:colOff>
      <xdr:row>2</xdr:row>
      <xdr:rowOff>90959</xdr:rowOff>
    </xdr:from>
    <xdr:to>
      <xdr:col>9</xdr:col>
      <xdr:colOff>172047</xdr:colOff>
      <xdr:row>13</xdr:row>
      <xdr:rowOff>151665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xmlns="" id="{00000000-0008-0000-1100-000003000000}"/>
            </a:ext>
          </a:extLst>
        </xdr:cNvPr>
        <xdr:cNvGrpSpPr/>
      </xdr:nvGrpSpPr>
      <xdr:grpSpPr>
        <a:xfrm>
          <a:off x="305532" y="679268"/>
          <a:ext cx="7675615" cy="3051276"/>
          <a:chOff x="284521" y="539194"/>
          <a:chExt cx="6204842" cy="3016258"/>
        </a:xfrm>
      </xdr:grpSpPr>
      <xdr:graphicFrame macro="">
        <xdr:nvGraphicFramePr>
          <xdr:cNvPr id="169" name="Chart 168">
            <a:extLst>
              <a:ext uri="{FF2B5EF4-FFF2-40B4-BE49-F238E27FC236}">
                <a16:creationId xmlns:a16="http://schemas.microsoft.com/office/drawing/2014/main" xmlns="" id="{00000000-0008-0000-1100-0000A9000000}"/>
              </a:ext>
            </a:extLst>
          </xdr:cNvPr>
          <xdr:cNvGraphicFramePr>
            <a:graphicFrameLocks/>
          </xdr:cNvGraphicFramePr>
        </xdr:nvGraphicFramePr>
        <xdr:xfrm>
          <a:off x="284521" y="539194"/>
          <a:ext cx="6204842" cy="301625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pSp>
        <xdr:nvGrpSpPr>
          <xdr:cNvPr id="170" name="Group 169">
            <a:extLst>
              <a:ext uri="{FF2B5EF4-FFF2-40B4-BE49-F238E27FC236}">
                <a16:creationId xmlns:a16="http://schemas.microsoft.com/office/drawing/2014/main" xmlns="" id="{00000000-0008-0000-1100-0000AA000000}"/>
              </a:ext>
            </a:extLst>
          </xdr:cNvPr>
          <xdr:cNvGrpSpPr/>
        </xdr:nvGrpSpPr>
        <xdr:grpSpPr>
          <a:xfrm>
            <a:off x="2493028" y="1680883"/>
            <a:ext cx="1460453" cy="969866"/>
            <a:chOff x="2051430" y="1434310"/>
            <a:chExt cx="1472468" cy="870740"/>
          </a:xfrm>
        </xdr:grpSpPr>
        <xdr:sp macro="" textlink="$AC$3">
          <xdr:nvSpPr>
            <xdr:cNvPr id="172" name="TextBox 171">
              <a:extLst>
                <a:ext uri="{FF2B5EF4-FFF2-40B4-BE49-F238E27FC236}">
                  <a16:creationId xmlns:a16="http://schemas.microsoft.com/office/drawing/2014/main" xmlns="" id="{00000000-0008-0000-1100-0000AC000000}"/>
                </a:ext>
              </a:extLst>
            </xdr:cNvPr>
            <xdr:cNvSpPr txBox="1"/>
          </xdr:nvSpPr>
          <xdr:spPr>
            <a:xfrm>
              <a:off x="2051430" y="1434310"/>
              <a:ext cx="1472468" cy="376186"/>
            </a:xfrm>
            <a:prstGeom prst="rect">
              <a:avLst/>
            </a:prstGeom>
            <a:solidFill>
              <a:schemeClr val="lt1"/>
            </a:solidFill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fld id="{BA7A7A3C-F41C-416A-82AB-62886AAFFC28}" type="TxLink">
                <a:rPr lang="en-US" sz="1600" b="1" i="0" u="none" strike="noStrike">
                  <a:solidFill>
                    <a:srgbClr val="58A884"/>
                  </a:solidFill>
                  <a:latin typeface="Abadi"/>
                </a:rPr>
                <a:pPr algn="ctr"/>
                <a:t>COMPLETED</a:t>
              </a:fld>
              <a:endParaRPr lang="en-US" sz="1600" b="1">
                <a:solidFill>
                  <a:srgbClr val="58A884"/>
                </a:solidFill>
                <a:latin typeface="Rockwell Nova Extra Bold" panose="020B0604020202020204" pitchFamily="18" charset="0"/>
              </a:endParaRPr>
            </a:p>
          </xdr:txBody>
        </xdr:sp>
        <xdr:sp macro="" textlink="$AA$3">
          <xdr:nvSpPr>
            <xdr:cNvPr id="171" name="TextBox 170">
              <a:extLst>
                <a:ext uri="{FF2B5EF4-FFF2-40B4-BE49-F238E27FC236}">
                  <a16:creationId xmlns:a16="http://schemas.microsoft.com/office/drawing/2014/main" xmlns="" id="{00000000-0008-0000-1100-0000AB000000}"/>
                </a:ext>
              </a:extLst>
            </xdr:cNvPr>
            <xdr:cNvSpPr txBox="1"/>
          </xdr:nvSpPr>
          <xdr:spPr>
            <a:xfrm>
              <a:off x="2324100" y="1800225"/>
              <a:ext cx="1019175" cy="504825"/>
            </a:xfrm>
            <a:prstGeom prst="rect">
              <a:avLst/>
            </a:prstGeom>
            <a:solidFill>
              <a:schemeClr val="lt1"/>
            </a:solidFill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fld id="{36D74988-BA6B-4761-AC63-DC8C2C4CFB99}" type="TxLink">
                <a:rPr lang="en-US" sz="3200" b="1" i="0" u="none" strike="noStrike" cap="none" spc="0">
                  <a:ln w="0"/>
                  <a:solidFill>
                    <a:srgbClr val="FF0000"/>
                  </a:solidFill>
                  <a:effectLst>
                    <a:outerShdw blurRad="38100" dist="19050" dir="2700000" algn="tl" rotWithShape="0">
                      <a:schemeClr val="dk1">
                        <a:alpha val="40000"/>
                      </a:schemeClr>
                    </a:outerShdw>
                  </a:effectLst>
                  <a:latin typeface="Abadi"/>
                </a:rPr>
                <a:pPr algn="ctr"/>
                <a:t>29%</a:t>
              </a:fld>
              <a:endParaRPr lang="en-US" sz="5400" b="1" cap="none" spc="0">
                <a:ln w="0"/>
                <a:solidFill>
                  <a:srgbClr val="FF0000"/>
                </a:solidFill>
                <a:effectLst>
                  <a:outerShdw blurRad="38100" dist="19050" dir="2700000" algn="tl" rotWithShape="0">
                    <a:schemeClr val="dk1">
                      <a:alpha val="40000"/>
                    </a:schemeClr>
                  </a:outerShdw>
                </a:effectLst>
                <a:latin typeface="Britannic Bold" panose="020B0903060703020204" pitchFamily="34" charset="0"/>
              </a:endParaRPr>
            </a:p>
          </xdr:txBody>
        </xdr:sp>
      </xdr:grpSp>
    </xdr:grpSp>
    <xdr:clientData/>
  </xdr:twoCellAnchor>
  <xdr:twoCellAnchor>
    <xdr:from>
      <xdr:col>0</xdr:col>
      <xdr:colOff>0</xdr:colOff>
      <xdr:row>17</xdr:row>
      <xdr:rowOff>72343</xdr:rowOff>
    </xdr:from>
    <xdr:to>
      <xdr:col>8</xdr:col>
      <xdr:colOff>546583</xdr:colOff>
      <xdr:row>31</xdr:row>
      <xdr:rowOff>127001</xdr:rowOff>
    </xdr:to>
    <xdr:graphicFrame macro="">
      <xdr:nvGraphicFramePr>
        <xdr:cNvPr id="173" name="Chart 172">
          <a:extLst>
            <a:ext uri="{FF2B5EF4-FFF2-40B4-BE49-F238E27FC236}">
              <a16:creationId xmlns:a16="http://schemas.microsoft.com/office/drawing/2014/main" xmlns="" id="{00000000-0008-0000-1100-0000A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3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1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2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3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4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5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7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9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39018</cdr:x>
      <cdr:y>0.43924</cdr:y>
    </cdr:from>
    <cdr:to>
      <cdr:x>0.64151</cdr:x>
      <cdr:y>0.58416</cdr:y>
    </cdr:to>
    <cdr:sp macro="" textlink="'JAM KERJA ORANG'!$O$19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xmlns="" id="{906850BC-CECA-4D9A-A125-BB7E90CD8E6F}"/>
            </a:ext>
          </a:extLst>
        </cdr:cNvPr>
        <cdr:cNvSpPr txBox="1"/>
      </cdr:nvSpPr>
      <cdr:spPr>
        <a:xfrm xmlns:a="http://schemas.openxmlformats.org/drawingml/2006/main">
          <a:off x="1438276" y="1056390"/>
          <a:ext cx="926424" cy="3485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fld id="{543E077A-3C09-440F-AE60-87E649977EF6}" type="TxLink">
            <a:rPr lang="en-US" sz="3600" b="0" i="0" u="none" strike="noStrike">
              <a:solidFill>
                <a:srgbClr val="FF0000"/>
              </a:solidFill>
              <a:latin typeface="Berlin Sans FB Demi" panose="020E0802020502020306" pitchFamily="34" charset="0"/>
              <a:ea typeface="Microsoft Sans Serif"/>
              <a:cs typeface="Microsoft Sans Serif"/>
            </a:rPr>
            <a:pPr algn="ctr"/>
            <a:t> </a:t>
          </a:fld>
          <a:endParaRPr lang="en-US" sz="19900" b="1">
            <a:solidFill>
              <a:srgbClr val="FF0000"/>
            </a:solidFill>
            <a:latin typeface="Berlin Sans FB Demi" panose="020E0802020502020306" pitchFamily="34" charset="0"/>
          </a:endParaRPr>
        </a:p>
      </cdr:txBody>
    </cdr:sp>
  </cdr:relSizeAnchor>
  <cdr:relSizeAnchor xmlns:cdr="http://schemas.openxmlformats.org/drawingml/2006/chartDrawing">
    <cdr:from>
      <cdr:x>0.16947</cdr:x>
      <cdr:y>0.02044</cdr:y>
    </cdr:from>
    <cdr:to>
      <cdr:x>0.85681</cdr:x>
      <cdr:y>0.11245</cdr:y>
    </cdr:to>
    <cdr:sp macro="" textlink="'JAM KERJA ORANG'!$P$19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xmlns="" id="{93484CD5-02EB-4913-A3F1-0C9F208AED38}"/>
            </a:ext>
          </a:extLst>
        </cdr:cNvPr>
        <cdr:cNvSpPr txBox="1"/>
      </cdr:nvSpPr>
      <cdr:spPr>
        <a:xfrm xmlns:a="http://schemas.openxmlformats.org/drawingml/2006/main">
          <a:off x="1043944" y="70729"/>
          <a:ext cx="4234002" cy="3183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fld id="{6A769DDD-7FA3-44B8-9839-BC696AAFD99F}" type="TxLink">
            <a:rPr lang="en-US" sz="1800" b="1" i="0" u="none" strike="noStrike">
              <a:solidFill>
                <a:srgbClr val="FF0000"/>
              </a:solidFill>
              <a:latin typeface="Calibri"/>
              <a:ea typeface="Microsoft Sans Serif"/>
              <a:cs typeface="Calibri"/>
            </a:rPr>
            <a:pPr algn="ctr"/>
            <a:t>TOTAL AKUMULASI JAM AUDIT</a:t>
          </a:fld>
          <a:endParaRPr lang="en-US" sz="1800" b="1">
            <a:solidFill>
              <a:srgbClr val="FF0000"/>
            </a:solidFill>
          </a:endParaRPr>
        </a:p>
      </cdr:txBody>
    </cdr:sp>
  </cdr:relSizeAnchor>
</c:userShapes>
</file>

<file path=xl/drawings/drawing14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1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3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4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5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7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9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232946</xdr:colOff>
      <xdr:row>1</xdr:row>
      <xdr:rowOff>0</xdr:rowOff>
    </xdr:from>
    <xdr:to>
      <xdr:col>15</xdr:col>
      <xdr:colOff>1171576</xdr:colOff>
      <xdr:row>2</xdr:row>
      <xdr:rowOff>113196</xdr:rowOff>
    </xdr:to>
    <xdr:sp macro="" textlink="">
      <xdr:nvSpPr>
        <xdr:cNvPr id="4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1300-000004000000}"/>
            </a:ext>
          </a:extLst>
        </xdr:cNvPr>
        <xdr:cNvSpPr/>
      </xdr:nvSpPr>
      <xdr:spPr>
        <a:xfrm>
          <a:off x="11586746" y="190500"/>
          <a:ext cx="938630" cy="30369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15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51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5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53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5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55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5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57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5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5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34</xdr:col>
      <xdr:colOff>178594</xdr:colOff>
      <xdr:row>0</xdr:row>
      <xdr:rowOff>47814</xdr:rowOff>
    </xdr:from>
    <xdr:to>
      <xdr:col>38</xdr:col>
      <xdr:colOff>0</xdr:colOff>
      <xdr:row>3</xdr:row>
      <xdr:rowOff>156204</xdr:rowOff>
    </xdr:to>
    <xdr:sp macro="" textlink="">
      <xdr:nvSpPr>
        <xdr:cNvPr id="12" name="Arrow: Notched Right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1400-00000C000000}"/>
            </a:ext>
          </a:extLst>
        </xdr:cNvPr>
        <xdr:cNvSpPr/>
      </xdr:nvSpPr>
      <xdr:spPr>
        <a:xfrm>
          <a:off x="13049250" y="47814"/>
          <a:ext cx="1512094" cy="679890"/>
        </a:xfrm>
        <a:prstGeom prst="notch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33177</xdr:colOff>
      <xdr:row>0</xdr:row>
      <xdr:rowOff>180106</xdr:rowOff>
    </xdr:from>
    <xdr:to>
      <xdr:col>8</xdr:col>
      <xdr:colOff>290522</xdr:colOff>
      <xdr:row>2</xdr:row>
      <xdr:rowOff>115503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1400-000011000000}"/>
            </a:ext>
          </a:extLst>
        </xdr:cNvPr>
        <xdr:cNvSpPr/>
      </xdr:nvSpPr>
      <xdr:spPr>
        <a:xfrm>
          <a:off x="752302" y="180106"/>
          <a:ext cx="1086033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160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3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4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5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6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8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34</xdr:col>
      <xdr:colOff>104775</xdr:colOff>
      <xdr:row>0</xdr:row>
      <xdr:rowOff>49427</xdr:rowOff>
    </xdr:from>
    <xdr:to>
      <xdr:col>38</xdr:col>
      <xdr:colOff>282574</xdr:colOff>
      <xdr:row>3</xdr:row>
      <xdr:rowOff>180788</xdr:rowOff>
    </xdr:to>
    <xdr:sp macro="" textlink="">
      <xdr:nvSpPr>
        <xdr:cNvPr id="12" name="Arrow: Notched Right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1600-00000C000000}"/>
            </a:ext>
          </a:extLst>
        </xdr:cNvPr>
        <xdr:cNvSpPr/>
      </xdr:nvSpPr>
      <xdr:spPr>
        <a:xfrm>
          <a:off x="10144125" y="49427"/>
          <a:ext cx="1311274" cy="702861"/>
        </a:xfrm>
        <a:prstGeom prst="notch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41124</xdr:colOff>
      <xdr:row>0</xdr:row>
      <xdr:rowOff>180106</xdr:rowOff>
    </xdr:from>
    <xdr:to>
      <xdr:col>9</xdr:col>
      <xdr:colOff>147641</xdr:colOff>
      <xdr:row>2</xdr:row>
      <xdr:rowOff>115503</xdr:rowOff>
    </xdr:to>
    <xdr:sp macro="" textlink="">
      <xdr:nvSpPr>
        <xdr:cNvPr id="19" name="Rectangle: Rounded Corners 1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1600-000013000000}"/>
            </a:ext>
          </a:extLst>
        </xdr:cNvPr>
        <xdr:cNvSpPr/>
      </xdr:nvSpPr>
      <xdr:spPr>
        <a:xfrm>
          <a:off x="660249" y="180106"/>
          <a:ext cx="1035205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17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71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7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73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7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75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76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7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78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7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35</xdr:col>
      <xdr:colOff>265775</xdr:colOff>
      <xdr:row>0</xdr:row>
      <xdr:rowOff>47685</xdr:rowOff>
    </xdr:from>
    <xdr:to>
      <xdr:col>38</xdr:col>
      <xdr:colOff>358772</xdr:colOff>
      <xdr:row>3</xdr:row>
      <xdr:rowOff>154238</xdr:rowOff>
    </xdr:to>
    <xdr:sp macro="" textlink="">
      <xdr:nvSpPr>
        <xdr:cNvPr id="11" name="Arrow: Notched Right 1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1700-00000B000000}"/>
            </a:ext>
          </a:extLst>
        </xdr:cNvPr>
        <xdr:cNvSpPr/>
      </xdr:nvSpPr>
      <xdr:spPr>
        <a:xfrm>
          <a:off x="10857575" y="47685"/>
          <a:ext cx="1235997" cy="678053"/>
        </a:xfrm>
        <a:prstGeom prst="notch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78092</xdr:colOff>
      <xdr:row>0</xdr:row>
      <xdr:rowOff>180106</xdr:rowOff>
    </xdr:from>
    <xdr:to>
      <xdr:col>9</xdr:col>
      <xdr:colOff>185456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1700-000012000000}"/>
            </a:ext>
          </a:extLst>
        </xdr:cNvPr>
        <xdr:cNvSpPr/>
      </xdr:nvSpPr>
      <xdr:spPr>
        <a:xfrm>
          <a:off x="705621" y="180106"/>
          <a:ext cx="1048659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18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1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3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5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6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8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34</xdr:col>
      <xdr:colOff>303069</xdr:colOff>
      <xdr:row>0</xdr:row>
      <xdr:rowOff>52446</xdr:rowOff>
    </xdr:from>
    <xdr:to>
      <xdr:col>38</xdr:col>
      <xdr:colOff>359833</xdr:colOff>
      <xdr:row>4</xdr:row>
      <xdr:rowOff>1603</xdr:rowOff>
    </xdr:to>
    <xdr:sp macro="" textlink="">
      <xdr:nvSpPr>
        <xdr:cNvPr id="11" name="Arrow: Notched Right 1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1800-00000B000000}"/>
            </a:ext>
          </a:extLst>
        </xdr:cNvPr>
        <xdr:cNvSpPr/>
      </xdr:nvSpPr>
      <xdr:spPr>
        <a:xfrm>
          <a:off x="10183092" y="52446"/>
          <a:ext cx="1312332" cy="745793"/>
        </a:xfrm>
        <a:prstGeom prst="notch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86064</xdr:colOff>
      <xdr:row>0</xdr:row>
      <xdr:rowOff>185709</xdr:rowOff>
    </xdr:from>
    <xdr:to>
      <xdr:col>9</xdr:col>
      <xdr:colOff>185456</xdr:colOff>
      <xdr:row>2</xdr:row>
      <xdr:rowOff>116558</xdr:rowOff>
    </xdr:to>
    <xdr:sp macro="" textlink="">
      <xdr:nvSpPr>
        <xdr:cNvPr id="18" name="Rectangle: Rounded Corners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1800-000012000000}"/>
            </a:ext>
          </a:extLst>
        </xdr:cNvPr>
        <xdr:cNvSpPr/>
      </xdr:nvSpPr>
      <xdr:spPr>
        <a:xfrm>
          <a:off x="691182" y="185709"/>
          <a:ext cx="1040686" cy="3342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190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9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9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93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9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95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9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9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98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9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142876</xdr:colOff>
      <xdr:row>0</xdr:row>
      <xdr:rowOff>38101</xdr:rowOff>
    </xdr:from>
    <xdr:to>
      <xdr:col>27</xdr:col>
      <xdr:colOff>209550</xdr:colOff>
      <xdr:row>4</xdr:row>
      <xdr:rowOff>3810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xmlns="" id="{00000000-0008-0000-01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914776" y="38101"/>
          <a:ext cx="5086349" cy="1066800"/>
        </a:xfrm>
        <a:prstGeom prst="rect">
          <a:avLst/>
        </a:prstGeom>
      </xdr:spPr>
    </xdr:pic>
    <xdr:clientData/>
  </xdr:twoCellAnchor>
  <xdr:twoCellAnchor editAs="oneCell">
    <xdr:from>
      <xdr:col>1</xdr:col>
      <xdr:colOff>45474</xdr:colOff>
      <xdr:row>8</xdr:row>
      <xdr:rowOff>19054</xdr:rowOff>
    </xdr:from>
    <xdr:to>
      <xdr:col>2</xdr:col>
      <xdr:colOff>47741</xdr:colOff>
      <xdr:row>16</xdr:row>
      <xdr:rowOff>28576</xdr:rowOff>
    </xdr:to>
    <xdr:grpSp>
      <xdr:nvGrpSpPr>
        <xdr:cNvPr id="26" name="Group 25">
          <a:extLst>
            <a:ext uri="{FF2B5EF4-FFF2-40B4-BE49-F238E27FC236}">
              <a16:creationId xmlns:a16="http://schemas.microsoft.com/office/drawing/2014/main" xmlns="" id="{00000000-0008-0000-0100-00001A000000}"/>
            </a:ext>
          </a:extLst>
        </xdr:cNvPr>
        <xdr:cNvGrpSpPr/>
      </xdr:nvGrpSpPr>
      <xdr:grpSpPr>
        <a:xfrm>
          <a:off x="384141" y="2086332"/>
          <a:ext cx="340933" cy="1766355"/>
          <a:chOff x="359799" y="2143125"/>
          <a:chExt cx="316592" cy="1400176"/>
        </a:xfrm>
      </xdr:grpSpPr>
      <xdr:pic>
        <xdr:nvPicPr>
          <xdr:cNvPr id="8" name="Picture 7">
            <a:extLst>
              <a:ext uri="{FF2B5EF4-FFF2-40B4-BE49-F238E27FC236}">
                <a16:creationId xmlns:a16="http://schemas.microsoft.com/office/drawing/2014/main" xmlns="" id="{00000000-0008-0000-0100-000008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382117" y="2143125"/>
            <a:ext cx="271956" cy="219076"/>
          </a:xfrm>
          <a:prstGeom prst="rect">
            <a:avLst/>
          </a:prstGeom>
        </xdr:spPr>
      </xdr:pic>
      <xdr:pic>
        <xdr:nvPicPr>
          <xdr:cNvPr id="7" name="Picture 6">
            <a:extLst>
              <a:ext uri="{FF2B5EF4-FFF2-40B4-BE49-F238E27FC236}">
                <a16:creationId xmlns:a16="http://schemas.microsoft.com/office/drawing/2014/main" xmlns="" id="{00000000-0008-0000-01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 flipH="1">
            <a:off x="429240" y="2839340"/>
            <a:ext cx="180360" cy="246109"/>
          </a:xfrm>
          <a:prstGeom prst="rect">
            <a:avLst/>
          </a:prstGeom>
        </xdr:spPr>
      </xdr:pic>
      <xdr:pic>
        <xdr:nvPicPr>
          <xdr:cNvPr id="10" name="Picture 9">
            <a:extLst>
              <a:ext uri="{FF2B5EF4-FFF2-40B4-BE49-F238E27FC236}">
                <a16:creationId xmlns:a16="http://schemas.microsoft.com/office/drawing/2014/main" xmlns="" id="{00000000-0008-0000-0100-00000A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359799" y="3324226"/>
            <a:ext cx="316592" cy="219075"/>
          </a:xfrm>
          <a:prstGeom prst="rect">
            <a:avLst/>
          </a:prstGeom>
        </xdr:spPr>
      </xdr:pic>
    </xdr:grpSp>
    <xdr:clientData/>
  </xdr:twoCellAnchor>
  <xdr:twoCellAnchor>
    <xdr:from>
      <xdr:col>15</xdr:col>
      <xdr:colOff>23812</xdr:colOff>
      <xdr:row>8</xdr:row>
      <xdr:rowOff>47624</xdr:rowOff>
    </xdr:from>
    <xdr:to>
      <xdr:col>15</xdr:col>
      <xdr:colOff>295768</xdr:colOff>
      <xdr:row>23</xdr:row>
      <xdr:rowOff>238124</xdr:rowOff>
    </xdr:to>
    <xdr:grpSp>
      <xdr:nvGrpSpPr>
        <xdr:cNvPr id="28" name="Group 27">
          <a:extLst>
            <a:ext uri="{FF2B5EF4-FFF2-40B4-BE49-F238E27FC236}">
              <a16:creationId xmlns:a16="http://schemas.microsoft.com/office/drawing/2014/main" xmlns="" id="{00000000-0008-0000-0100-00001C000000}"/>
            </a:ext>
          </a:extLst>
        </xdr:cNvPr>
        <xdr:cNvGrpSpPr/>
      </xdr:nvGrpSpPr>
      <xdr:grpSpPr>
        <a:xfrm>
          <a:off x="5103812" y="2114902"/>
          <a:ext cx="271956" cy="3436055"/>
          <a:chOff x="4738687" y="2171700"/>
          <a:chExt cx="271956" cy="2790826"/>
        </a:xfrm>
      </xdr:grpSpPr>
      <xdr:pic>
        <xdr:nvPicPr>
          <xdr:cNvPr id="15" name="Picture 14">
            <a:extLst>
              <a:ext uri="{FF2B5EF4-FFF2-40B4-BE49-F238E27FC236}">
                <a16:creationId xmlns:a16="http://schemas.microsoft.com/office/drawing/2014/main" xmlns="" id="{00000000-0008-0000-0100-00000F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 flipH="1">
            <a:off x="4804861" y="2171700"/>
            <a:ext cx="139608" cy="190500"/>
          </a:xfrm>
          <a:prstGeom prst="rect">
            <a:avLst/>
          </a:prstGeom>
        </xdr:spPr>
      </xdr:pic>
      <xdr:pic>
        <xdr:nvPicPr>
          <xdr:cNvPr id="16" name="Picture 15">
            <a:extLst>
              <a:ext uri="{FF2B5EF4-FFF2-40B4-BE49-F238E27FC236}">
                <a16:creationId xmlns:a16="http://schemas.microsoft.com/office/drawing/2014/main" xmlns="" id="{00000000-0008-0000-0100-000010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4738687" y="2996849"/>
            <a:ext cx="271956" cy="219076"/>
          </a:xfrm>
          <a:prstGeom prst="rect">
            <a:avLst/>
          </a:prstGeom>
        </xdr:spPr>
      </xdr:pic>
      <xdr:pic>
        <xdr:nvPicPr>
          <xdr:cNvPr id="14" name="Picture 13">
            <a:extLst>
              <a:ext uri="{FF2B5EF4-FFF2-40B4-BE49-F238E27FC236}">
                <a16:creationId xmlns:a16="http://schemas.microsoft.com/office/drawing/2014/main" xmlns="" id="{00000000-0008-0000-0100-00000E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4779415" y="3950878"/>
            <a:ext cx="190500" cy="190500"/>
          </a:xfrm>
          <a:prstGeom prst="rect">
            <a:avLst/>
          </a:prstGeom>
        </xdr:spPr>
      </xdr:pic>
      <xdr:pic>
        <xdr:nvPicPr>
          <xdr:cNvPr id="19" name="Picture 18">
            <a:extLst>
              <a:ext uri="{FF2B5EF4-FFF2-40B4-BE49-F238E27FC236}">
                <a16:creationId xmlns:a16="http://schemas.microsoft.com/office/drawing/2014/main" xmlns="" id="{00000000-0008-0000-01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4738687" y="4743450"/>
            <a:ext cx="271956" cy="219076"/>
          </a:xfrm>
          <a:prstGeom prst="rect">
            <a:avLst/>
          </a:prstGeom>
        </xdr:spPr>
      </xdr:pic>
    </xdr:grpSp>
    <xdr:clientData/>
  </xdr:twoCellAnchor>
  <xdr:twoCellAnchor>
    <xdr:from>
      <xdr:col>29</xdr:col>
      <xdr:colOff>16422</xdr:colOff>
      <xdr:row>8</xdr:row>
      <xdr:rowOff>0</xdr:rowOff>
    </xdr:from>
    <xdr:to>
      <xdr:col>29</xdr:col>
      <xdr:colOff>288378</xdr:colOff>
      <xdr:row>21</xdr:row>
      <xdr:rowOff>85721</xdr:rowOff>
    </xdr:to>
    <xdr:grpSp>
      <xdr:nvGrpSpPr>
        <xdr:cNvPr id="30" name="Group 29">
          <a:extLst>
            <a:ext uri="{FF2B5EF4-FFF2-40B4-BE49-F238E27FC236}">
              <a16:creationId xmlns:a16="http://schemas.microsoft.com/office/drawing/2014/main" xmlns="" id="{00000000-0008-0000-0100-00001E000000}"/>
            </a:ext>
          </a:extLst>
        </xdr:cNvPr>
        <xdr:cNvGrpSpPr/>
      </xdr:nvGrpSpPr>
      <xdr:grpSpPr>
        <a:xfrm>
          <a:off x="10134089" y="2067278"/>
          <a:ext cx="271956" cy="2936165"/>
          <a:chOff x="9436647" y="2124075"/>
          <a:chExt cx="271956" cy="2719341"/>
        </a:xfrm>
      </xdr:grpSpPr>
      <xdr:pic>
        <xdr:nvPicPr>
          <xdr:cNvPr id="20" name="Picture 19">
            <a:extLst>
              <a:ext uri="{FF2B5EF4-FFF2-40B4-BE49-F238E27FC236}">
                <a16:creationId xmlns:a16="http://schemas.microsoft.com/office/drawing/2014/main" xmlns="" id="{00000000-0008-0000-0100-00001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36647" y="2124075"/>
            <a:ext cx="271956" cy="219076"/>
          </a:xfrm>
          <a:prstGeom prst="rect">
            <a:avLst/>
          </a:prstGeom>
        </xdr:spPr>
      </xdr:pic>
      <xdr:pic>
        <xdr:nvPicPr>
          <xdr:cNvPr id="21" name="Picture 20">
            <a:extLst>
              <a:ext uri="{FF2B5EF4-FFF2-40B4-BE49-F238E27FC236}">
                <a16:creationId xmlns:a16="http://schemas.microsoft.com/office/drawing/2014/main" xmlns="" id="{00000000-0008-0000-0100-000015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36647" y="2705038"/>
            <a:ext cx="271956" cy="219076"/>
          </a:xfrm>
          <a:prstGeom prst="rect">
            <a:avLst/>
          </a:prstGeom>
        </xdr:spPr>
      </xdr:pic>
      <xdr:pic>
        <xdr:nvPicPr>
          <xdr:cNvPr id="22" name="Picture 21">
            <a:extLst>
              <a:ext uri="{FF2B5EF4-FFF2-40B4-BE49-F238E27FC236}">
                <a16:creationId xmlns:a16="http://schemas.microsoft.com/office/drawing/2014/main" xmlns="" id="{00000000-0008-0000-0100-000016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36647" y="3350451"/>
            <a:ext cx="271956" cy="219076"/>
          </a:xfrm>
          <a:prstGeom prst="rect">
            <a:avLst/>
          </a:prstGeom>
        </xdr:spPr>
      </xdr:pic>
      <xdr:pic>
        <xdr:nvPicPr>
          <xdr:cNvPr id="25" name="Picture 24">
            <a:extLst>
              <a:ext uri="{FF2B5EF4-FFF2-40B4-BE49-F238E27FC236}">
                <a16:creationId xmlns:a16="http://schemas.microsoft.com/office/drawing/2014/main" xmlns="" id="{00000000-0008-0000-01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63088" y="4050641"/>
            <a:ext cx="219074" cy="219074"/>
          </a:xfrm>
          <a:prstGeom prst="rect">
            <a:avLst/>
          </a:prstGeom>
        </xdr:spPr>
      </xdr:pic>
      <xdr:pic>
        <xdr:nvPicPr>
          <xdr:cNvPr id="27" name="Picture 26">
            <a:extLst>
              <a:ext uri="{FF2B5EF4-FFF2-40B4-BE49-F238E27FC236}">
                <a16:creationId xmlns:a16="http://schemas.microsoft.com/office/drawing/2014/main" xmlns="" id="{00000000-0008-0000-01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63088" y="4624342"/>
            <a:ext cx="219074" cy="219074"/>
          </a:xfrm>
          <a:prstGeom prst="rect">
            <a:avLst/>
          </a:prstGeom>
        </xdr:spPr>
      </xdr:pic>
    </xdr:grpSp>
    <xdr:clientData/>
  </xdr:twoCellAnchor>
  <xdr:twoCellAnchor>
    <xdr:from>
      <xdr:col>15</xdr:col>
      <xdr:colOff>0</xdr:colOff>
      <xdr:row>25</xdr:row>
      <xdr:rowOff>180975</xdr:rowOff>
    </xdr:from>
    <xdr:to>
      <xdr:col>15</xdr:col>
      <xdr:colOff>271956</xdr:colOff>
      <xdr:row>27</xdr:row>
      <xdr:rowOff>17231</xdr:rowOff>
    </xdr:to>
    <xdr:pic>
      <xdr:nvPicPr>
        <xdr:cNvPr id="23" name="Picture 22">
          <a:extLst>
            <a:ext uri="{FF2B5EF4-FFF2-40B4-BE49-F238E27FC236}">
              <a16:creationId xmlns:a16="http://schemas.microsoft.com/office/drawing/2014/main" xmlns="" id="{00000000-0008-0000-0100-00001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14875" y="5991225"/>
          <a:ext cx="271956" cy="274406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28</xdr:row>
      <xdr:rowOff>171450</xdr:rowOff>
    </xdr:from>
    <xdr:to>
      <xdr:col>15</xdr:col>
      <xdr:colOff>271956</xdr:colOff>
      <xdr:row>30</xdr:row>
      <xdr:rowOff>7706</xdr:rowOff>
    </xdr:to>
    <xdr:pic>
      <xdr:nvPicPr>
        <xdr:cNvPr id="29" name="Picture 28">
          <a:extLst>
            <a:ext uri="{FF2B5EF4-FFF2-40B4-BE49-F238E27FC236}">
              <a16:creationId xmlns:a16="http://schemas.microsoft.com/office/drawing/2014/main" xmlns="" id="{00000000-0008-0000-0100-00001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14875" y="7258050"/>
          <a:ext cx="271956" cy="274406"/>
        </a:xfrm>
        <a:prstGeom prst="rect">
          <a:avLst/>
        </a:prstGeom>
      </xdr:spPr>
    </xdr:pic>
    <xdr:clientData/>
  </xdr:twoCellAnchor>
  <xdr:twoCellAnchor>
    <xdr:from>
      <xdr:col>4</xdr:col>
      <xdr:colOff>305959</xdr:colOff>
      <xdr:row>3</xdr:row>
      <xdr:rowOff>61912</xdr:rowOff>
    </xdr:from>
    <xdr:to>
      <xdr:col>8</xdr:col>
      <xdr:colOff>168803</xdr:colOff>
      <xdr:row>4</xdr:row>
      <xdr:rowOff>110169</xdr:rowOff>
    </xdr:to>
    <xdr:sp macro="" textlink="">
      <xdr:nvSpPr>
        <xdr:cNvPr id="4" name="Rectangle: Rounded Corners 3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xmlns="" id="{00000000-0008-0000-0100-000004000000}"/>
            </a:ext>
          </a:extLst>
        </xdr:cNvPr>
        <xdr:cNvSpPr/>
      </xdr:nvSpPr>
      <xdr:spPr>
        <a:xfrm>
          <a:off x="1575959" y="855662"/>
          <a:ext cx="1132844" cy="31284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8</xdr:col>
      <xdr:colOff>315648</xdr:colOff>
      <xdr:row>3</xdr:row>
      <xdr:rowOff>61912</xdr:rowOff>
    </xdr:from>
    <xdr:to>
      <xdr:col>12</xdr:col>
      <xdr:colOff>177347</xdr:colOff>
      <xdr:row>4</xdr:row>
      <xdr:rowOff>110169</xdr:rowOff>
    </xdr:to>
    <xdr:sp macro="" textlink="">
      <xdr:nvSpPr>
        <xdr:cNvPr id="5" name="Rectangle: Rounded Corners 4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xmlns="" id="{00000000-0008-0000-0100-000005000000}"/>
            </a:ext>
          </a:extLst>
        </xdr:cNvPr>
        <xdr:cNvSpPr/>
      </xdr:nvSpPr>
      <xdr:spPr>
        <a:xfrm>
          <a:off x="2855648" y="855662"/>
          <a:ext cx="1131699" cy="31284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</xdr:col>
      <xdr:colOff>195628</xdr:colOff>
      <xdr:row>3</xdr:row>
      <xdr:rowOff>66178</xdr:rowOff>
    </xdr:from>
    <xdr:to>
      <xdr:col>4</xdr:col>
      <xdr:colOff>200120</xdr:colOff>
      <xdr:row>4</xdr:row>
      <xdr:rowOff>142875</xdr:rowOff>
    </xdr:to>
    <xdr:pic>
      <xdr:nvPicPr>
        <xdr:cNvPr id="9" name="Picture 8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xmlns="" id="{00000000-0008-0000-01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3128" y="859928"/>
          <a:ext cx="956992" cy="341280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34</xdr:col>
      <xdr:colOff>190501</xdr:colOff>
      <xdr:row>0</xdr:row>
      <xdr:rowOff>52448</xdr:rowOff>
    </xdr:from>
    <xdr:to>
      <xdr:col>38</xdr:col>
      <xdr:colOff>359818</xdr:colOff>
      <xdr:row>4</xdr:row>
      <xdr:rowOff>1605</xdr:rowOff>
    </xdr:to>
    <xdr:sp macro="" textlink="">
      <xdr:nvSpPr>
        <xdr:cNvPr id="11" name="Arrow: Notched Right 1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1900-00000B000000}"/>
            </a:ext>
          </a:extLst>
        </xdr:cNvPr>
        <xdr:cNvSpPr/>
      </xdr:nvSpPr>
      <xdr:spPr>
        <a:xfrm>
          <a:off x="10252365" y="52448"/>
          <a:ext cx="1398908" cy="745793"/>
        </a:xfrm>
        <a:prstGeom prst="notch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28529</xdr:colOff>
      <xdr:row>0</xdr:row>
      <xdr:rowOff>185709</xdr:rowOff>
    </xdr:from>
    <xdr:to>
      <xdr:col>9</xdr:col>
      <xdr:colOff>151839</xdr:colOff>
      <xdr:row>2</xdr:row>
      <xdr:rowOff>116558</xdr:rowOff>
    </xdr:to>
    <xdr:sp macro="" textlink="">
      <xdr:nvSpPr>
        <xdr:cNvPr id="18" name="Rectangle: Rounded Corners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1900-000012000000}"/>
            </a:ext>
          </a:extLst>
        </xdr:cNvPr>
        <xdr:cNvSpPr/>
      </xdr:nvSpPr>
      <xdr:spPr>
        <a:xfrm>
          <a:off x="656058" y="185709"/>
          <a:ext cx="1064605" cy="3342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0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01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0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03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0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05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06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0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08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0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00124</xdr:colOff>
      <xdr:row>0</xdr:row>
      <xdr:rowOff>161624</xdr:rowOff>
    </xdr:from>
    <xdr:to>
      <xdr:col>5</xdr:col>
      <xdr:colOff>1102534</xdr:colOff>
      <xdr:row>2</xdr:row>
      <xdr:rowOff>131527</xdr:rowOff>
    </xdr:to>
    <xdr:sp macro="" textlink="">
      <xdr:nvSpPr>
        <xdr:cNvPr id="4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1A00-000004000000}"/>
            </a:ext>
          </a:extLst>
        </xdr:cNvPr>
        <xdr:cNvSpPr/>
      </xdr:nvSpPr>
      <xdr:spPr>
        <a:xfrm>
          <a:off x="489771" y="161624"/>
          <a:ext cx="1105822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1</xdr:col>
      <xdr:colOff>846666</xdr:colOff>
      <xdr:row>0</xdr:row>
      <xdr:rowOff>6350</xdr:rowOff>
    </xdr:from>
    <xdr:to>
      <xdr:col>12</xdr:col>
      <xdr:colOff>63314</xdr:colOff>
      <xdr:row>3</xdr:row>
      <xdr:rowOff>113317</xdr:rowOff>
    </xdr:to>
    <xdr:sp macro="" textlink="">
      <xdr:nvSpPr>
        <xdr:cNvPr id="6" name="Arrow: Notched Right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1A00-000006000000}"/>
            </a:ext>
          </a:extLst>
        </xdr:cNvPr>
        <xdr:cNvSpPr/>
      </xdr:nvSpPr>
      <xdr:spPr>
        <a:xfrm>
          <a:off x="10138833" y="6350"/>
          <a:ext cx="1163981" cy="678467"/>
        </a:xfrm>
        <a:prstGeom prst="notchedRightArrow">
          <a:avLst/>
        </a:prstGeom>
        <a:solidFill>
          <a:srgbClr val="70AD47">
            <a:lumMod val="75000"/>
          </a:srgbClr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21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11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1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13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14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15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16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1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1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19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34</xdr:col>
      <xdr:colOff>25979</xdr:colOff>
      <xdr:row>0</xdr:row>
      <xdr:rowOff>9525</xdr:rowOff>
    </xdr:from>
    <xdr:to>
      <xdr:col>36</xdr:col>
      <xdr:colOff>285747</xdr:colOff>
      <xdr:row>4</xdr:row>
      <xdr:rowOff>0</xdr:rowOff>
    </xdr:to>
    <xdr:sp macro="" textlink="">
      <xdr:nvSpPr>
        <xdr:cNvPr id="11" name="Arrow: Notched Right 1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1B00-00000B000000}"/>
            </a:ext>
          </a:extLst>
        </xdr:cNvPr>
        <xdr:cNvSpPr/>
      </xdr:nvSpPr>
      <xdr:spPr>
        <a:xfrm>
          <a:off x="10157115" y="9525"/>
          <a:ext cx="1212268" cy="752475"/>
        </a:xfrm>
        <a:prstGeom prst="notch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4</xdr:col>
      <xdr:colOff>279755</xdr:colOff>
      <xdr:row>1</xdr:row>
      <xdr:rowOff>24134</xdr:rowOff>
    </xdr:from>
    <xdr:to>
      <xdr:col>7</xdr:col>
      <xdr:colOff>100016</xdr:colOff>
      <xdr:row>2</xdr:row>
      <xdr:rowOff>145199</xdr:rowOff>
    </xdr:to>
    <xdr:sp macro="" textlink="">
      <xdr:nvSpPr>
        <xdr:cNvPr id="19" name="Rectangle: Rounded Corners 1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1B00-000013000000}"/>
            </a:ext>
          </a:extLst>
        </xdr:cNvPr>
        <xdr:cNvSpPr/>
      </xdr:nvSpPr>
      <xdr:spPr>
        <a:xfrm>
          <a:off x="279755" y="214634"/>
          <a:ext cx="1096611" cy="31156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2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2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22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23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24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25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2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27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28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29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23825</xdr:colOff>
      <xdr:row>0</xdr:row>
      <xdr:rowOff>57150</xdr:rowOff>
    </xdr:from>
    <xdr:to>
      <xdr:col>6</xdr:col>
      <xdr:colOff>44587</xdr:colOff>
      <xdr:row>3</xdr:row>
      <xdr:rowOff>183573</xdr:rowOff>
    </xdr:to>
    <xdr:sp macro="" textlink="">
      <xdr:nvSpPr>
        <xdr:cNvPr id="2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1C00-000002000000}"/>
            </a:ext>
          </a:extLst>
        </xdr:cNvPr>
        <xdr:cNvSpPr/>
      </xdr:nvSpPr>
      <xdr:spPr>
        <a:xfrm rot="10800000" flipV="1">
          <a:off x="8353425" y="57150"/>
          <a:ext cx="1749562" cy="707448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</a:t>
          </a:r>
          <a:r>
            <a:rPr lang="id-ID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A2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30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31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32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33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34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35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36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3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38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3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27</xdr:col>
      <xdr:colOff>222251</xdr:colOff>
      <xdr:row>0</xdr:row>
      <xdr:rowOff>17145</xdr:rowOff>
    </xdr:from>
    <xdr:to>
      <xdr:col>33</xdr:col>
      <xdr:colOff>0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1E00-00000C000000}"/>
            </a:ext>
          </a:extLst>
        </xdr:cNvPr>
        <xdr:cNvSpPr/>
      </xdr:nvSpPr>
      <xdr:spPr>
        <a:xfrm>
          <a:off x="6865939" y="17145"/>
          <a:ext cx="1166811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2</xdr:col>
      <xdr:colOff>140670</xdr:colOff>
      <xdr:row>0</xdr:row>
      <xdr:rowOff>180106</xdr:rowOff>
    </xdr:from>
    <xdr:to>
      <xdr:col>6</xdr:col>
      <xdr:colOff>155863</xdr:colOff>
      <xdr:row>2</xdr:row>
      <xdr:rowOff>11550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1E00-000010000000}"/>
            </a:ext>
          </a:extLst>
        </xdr:cNvPr>
        <xdr:cNvSpPr/>
      </xdr:nvSpPr>
      <xdr:spPr>
        <a:xfrm>
          <a:off x="642897" y="180106"/>
          <a:ext cx="1019648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77932</xdr:colOff>
      <xdr:row>16</xdr:row>
      <xdr:rowOff>51955</xdr:rowOff>
    </xdr:from>
    <xdr:to>
      <xdr:col>14</xdr:col>
      <xdr:colOff>155865</xdr:colOff>
      <xdr:row>17</xdr:row>
      <xdr:rowOff>177852</xdr:rowOff>
    </xdr:to>
    <xdr:sp macro="" textlink="">
      <xdr:nvSpPr>
        <xdr:cNvPr id="4" name="Rectangle: Rounded Corners 2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1E00-000004000000}"/>
            </a:ext>
          </a:extLst>
        </xdr:cNvPr>
        <xdr:cNvSpPr/>
      </xdr:nvSpPr>
      <xdr:spPr>
        <a:xfrm>
          <a:off x="1333500" y="3108614"/>
          <a:ext cx="2337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200" b="1" baseline="0">
              <a:solidFill>
                <a:sysClr val="windowText" lastClr="000000"/>
              </a:solidFill>
              <a:latin typeface="+mj-lt"/>
            </a:rPr>
            <a:t>Audit Strategy Memorandum Awal</a:t>
          </a:r>
          <a:endParaRPr lang="en-US" sz="12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40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2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3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4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5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6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9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9868</xdr:colOff>
      <xdr:row>0</xdr:row>
      <xdr:rowOff>169621</xdr:rowOff>
    </xdr:from>
    <xdr:to>
      <xdr:col>10</xdr:col>
      <xdr:colOff>52804</xdr:colOff>
      <xdr:row>2</xdr:row>
      <xdr:rowOff>116857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1F00-000008000000}"/>
            </a:ext>
          </a:extLst>
        </xdr:cNvPr>
        <xdr:cNvSpPr/>
      </xdr:nvSpPr>
      <xdr:spPr>
        <a:xfrm>
          <a:off x="770431" y="169621"/>
          <a:ext cx="1306436" cy="3282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353484</xdr:colOff>
      <xdr:row>0</xdr:row>
      <xdr:rowOff>0</xdr:rowOff>
    </xdr:from>
    <xdr:to>
      <xdr:col>56</xdr:col>
      <xdr:colOff>373172</xdr:colOff>
      <xdr:row>4</xdr:row>
      <xdr:rowOff>47625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1F00-00000D000000}"/>
            </a:ext>
          </a:extLst>
        </xdr:cNvPr>
        <xdr:cNvSpPr/>
      </xdr:nvSpPr>
      <xdr:spPr>
        <a:xfrm rot="10800000" flipV="1">
          <a:off x="20504151" y="0"/>
          <a:ext cx="1279104" cy="8096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5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51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5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53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5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55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56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5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5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5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3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5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6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7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7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7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73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7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75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7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7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7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7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8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8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8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1</xdr:row>
      <xdr:rowOff>7696</xdr:rowOff>
    </xdr:from>
    <xdr:to>
      <xdr:col>10</xdr:col>
      <xdr:colOff>152813</xdr:colOff>
      <xdr:row>3</xdr:row>
      <xdr:rowOff>57150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000-00000A000000}"/>
            </a:ext>
          </a:extLst>
        </xdr:cNvPr>
        <xdr:cNvSpPr/>
      </xdr:nvSpPr>
      <xdr:spPr>
        <a:xfrm>
          <a:off x="504825" y="179146"/>
          <a:ext cx="1800638" cy="3923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5</xdr:col>
      <xdr:colOff>631030</xdr:colOff>
      <xdr:row>0</xdr:row>
      <xdr:rowOff>11908</xdr:rowOff>
    </xdr:from>
    <xdr:to>
      <xdr:col>48</xdr:col>
      <xdr:colOff>40852</xdr:colOff>
      <xdr:row>4</xdr:row>
      <xdr:rowOff>59533</xdr:rowOff>
    </xdr:to>
    <xdr:sp macro="" textlink="">
      <xdr:nvSpPr>
        <xdr:cNvPr id="12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000-00000C000000}"/>
            </a:ext>
          </a:extLst>
        </xdr:cNvPr>
        <xdr:cNvSpPr/>
      </xdr:nvSpPr>
      <xdr:spPr>
        <a:xfrm rot="10800000" flipV="1">
          <a:off x="19788186" y="11908"/>
          <a:ext cx="1279104" cy="8096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82.xml><?xml version="1.0" encoding="utf-8"?>
<xdr:wsDr xmlns:xdr="http://schemas.openxmlformats.org/drawingml/2006/spreadsheetDrawing" xmlns:a="http://schemas.openxmlformats.org/drawingml/2006/main">
  <xdr:twoCellAnchor>
    <xdr:from>
      <xdr:col>31</xdr:col>
      <xdr:colOff>485485</xdr:colOff>
      <xdr:row>0</xdr:row>
      <xdr:rowOff>16546</xdr:rowOff>
    </xdr:from>
    <xdr:to>
      <xdr:col>33</xdr:col>
      <xdr:colOff>0</xdr:colOff>
      <xdr:row>3</xdr:row>
      <xdr:rowOff>162259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100-00000C000000}"/>
            </a:ext>
          </a:extLst>
        </xdr:cNvPr>
        <xdr:cNvSpPr/>
      </xdr:nvSpPr>
      <xdr:spPr>
        <a:xfrm>
          <a:off x="10045121" y="16546"/>
          <a:ext cx="1306947" cy="691236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2</xdr:col>
      <xdr:colOff>166254</xdr:colOff>
      <xdr:row>0</xdr:row>
      <xdr:rowOff>122956</xdr:rowOff>
    </xdr:from>
    <xdr:to>
      <xdr:col>8</xdr:col>
      <xdr:colOff>103909</xdr:colOff>
      <xdr:row>3</xdr:row>
      <xdr:rowOff>34637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100-000010000000}"/>
            </a:ext>
          </a:extLst>
        </xdr:cNvPr>
        <xdr:cNvSpPr/>
      </xdr:nvSpPr>
      <xdr:spPr>
        <a:xfrm>
          <a:off x="665018" y="122956"/>
          <a:ext cx="1433946" cy="43122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8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1</xdr:colOff>
      <xdr:row>0</xdr:row>
      <xdr:rowOff>105874</xdr:rowOff>
    </xdr:from>
    <xdr:to>
      <xdr:col>10</xdr:col>
      <xdr:colOff>297674</xdr:colOff>
      <xdr:row>3</xdr:row>
      <xdr:rowOff>47624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200-000008000000}"/>
            </a:ext>
          </a:extLst>
        </xdr:cNvPr>
        <xdr:cNvSpPr/>
      </xdr:nvSpPr>
      <xdr:spPr>
        <a:xfrm>
          <a:off x="800101" y="105874"/>
          <a:ext cx="1507348" cy="4846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92905</xdr:colOff>
      <xdr:row>0</xdr:row>
      <xdr:rowOff>0</xdr:rowOff>
    </xdr:from>
    <xdr:to>
      <xdr:col>40</xdr:col>
      <xdr:colOff>284392</xdr:colOff>
      <xdr:row>4</xdr:row>
      <xdr:rowOff>47624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200-00000D000000}"/>
            </a:ext>
          </a:extLst>
        </xdr:cNvPr>
        <xdr:cNvSpPr/>
      </xdr:nvSpPr>
      <xdr:spPr>
        <a:xfrm rot="10800000" flipV="1">
          <a:off x="13894593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8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5532</xdr:colOff>
      <xdr:row>0</xdr:row>
      <xdr:rowOff>137096</xdr:rowOff>
    </xdr:from>
    <xdr:to>
      <xdr:col>10</xdr:col>
      <xdr:colOff>320951</xdr:colOff>
      <xdr:row>2</xdr:row>
      <xdr:rowOff>169335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300-000012000000}"/>
            </a:ext>
          </a:extLst>
        </xdr:cNvPr>
        <xdr:cNvSpPr/>
      </xdr:nvSpPr>
      <xdr:spPr>
        <a:xfrm>
          <a:off x="888999" y="137096"/>
          <a:ext cx="1531685" cy="404772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53999</xdr:colOff>
      <xdr:row>0</xdr:row>
      <xdr:rowOff>31750</xdr:rowOff>
    </xdr:from>
    <xdr:to>
      <xdr:col>36</xdr:col>
      <xdr:colOff>350538</xdr:colOff>
      <xdr:row>4</xdr:row>
      <xdr:rowOff>79374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300-000009000000}"/>
            </a:ext>
          </a:extLst>
        </xdr:cNvPr>
        <xdr:cNvSpPr/>
      </xdr:nvSpPr>
      <xdr:spPr>
        <a:xfrm rot="10800000" flipV="1">
          <a:off x="12022666" y="3175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85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28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8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8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9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9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xmlns="" id="{00000000-0008-0000-2B00-000005000000}"/>
                </a:ext>
              </a:extLst>
            </xdr:cNvPr>
            <xdr:cNvGrpSpPr/>
          </xdr:nvGrpSpPr>
          <xdr:grpSpPr>
            <a:xfrm>
              <a:off x="2360128" y="10406491"/>
              <a:ext cx="4670215" cy="1201785"/>
              <a:chOff x="3488427" y="2735924"/>
              <a:chExt cx="4507742" cy="1145270"/>
            </a:xfrm>
          </xdr:grpSpPr>
          <xdr:sp macro="" textlink="">
            <xdr:nvSpPr>
              <xdr:cNvPr id="130066" name="Check Box 18" hidden="1">
                <a:extLst>
                  <a:ext uri="{63B3BB69-23CF-44E3-9099-C40C66FF867C}">
                    <a14:compatExt spid="_x0000_s130066"/>
                  </a:ext>
                </a:extLst>
              </xdr:cNvPr>
              <xdr:cNvSpPr/>
            </xdr:nvSpPr>
            <xdr:spPr>
              <a:xfrm>
                <a:off x="3491797" y="2735924"/>
                <a:ext cx="4500920" cy="209335"/>
              </a:xfrm>
              <a:prstGeom prst="rect">
                <a:avLst/>
              </a:prstGeom>
            </xdr:spPr>
            <xdr:txBody>
              <a:bodyPr vertOverflow="clip" wrap="square" lIns="36576" tIns="50292" rIns="0" bIns="5029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</a:extLst>
              </xdr:cNvPr>
              <xdr:cNvSpPr/>
            </xdr:nvSpPr>
            <xdr:spPr>
              <a:xfrm>
                <a:off x="3491797" y="2952239"/>
                <a:ext cx="4500920" cy="209327"/>
              </a:xfrm>
              <a:prstGeom prst="rect">
                <a:avLst/>
              </a:prstGeom>
            </xdr:spPr>
            <xdr:txBody>
              <a:bodyPr vertOverflow="clip" wrap="square" lIns="36576" tIns="50292" rIns="0" bIns="5029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</a:extLst>
              </xdr:cNvPr>
              <xdr:cNvSpPr/>
            </xdr:nvSpPr>
            <xdr:spPr>
              <a:xfrm>
                <a:off x="3492803" y="3185992"/>
                <a:ext cx="4498884" cy="209327"/>
              </a:xfrm>
              <a:prstGeom prst="rect">
                <a:avLst/>
              </a:prstGeom>
            </xdr:spPr>
            <xdr:txBody>
              <a:bodyPr vertOverflow="clip" wrap="square" lIns="36576" tIns="50292" rIns="0" bIns="5029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</a:extLst>
              </xdr:cNvPr>
              <xdr:cNvSpPr/>
            </xdr:nvSpPr>
            <xdr:spPr>
              <a:xfrm>
                <a:off x="3488427" y="3426729"/>
                <a:ext cx="4507742" cy="209327"/>
              </a:xfrm>
              <a:prstGeom prst="rect">
                <a:avLst/>
              </a:prstGeom>
            </xdr:spPr>
            <xdr:txBody>
              <a:bodyPr vertOverflow="clip" wrap="square" lIns="36576" tIns="50292" rIns="0" bIns="5029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</a:extLst>
              </xdr:cNvPr>
              <xdr:cNvSpPr/>
            </xdr:nvSpPr>
            <xdr:spPr>
              <a:xfrm>
                <a:off x="3488427" y="3672892"/>
                <a:ext cx="4507742" cy="208302"/>
              </a:xfrm>
              <a:prstGeom prst="rect">
                <a:avLst/>
              </a:prstGeom>
            </xdr:spPr>
            <xdr:txBody>
              <a:bodyPr vertOverflow="clip" wrap="square" lIns="36576" tIns="50292" rIns="0" bIns="5029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29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93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9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9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9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29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29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29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27215</xdr:colOff>
      <xdr:row>0</xdr:row>
      <xdr:rowOff>176894</xdr:rowOff>
    </xdr:from>
    <xdr:to>
      <xdr:col>36</xdr:col>
      <xdr:colOff>106136</xdr:colOff>
      <xdr:row>3</xdr:row>
      <xdr:rowOff>340179</xdr:rowOff>
    </xdr:to>
    <xdr:pic>
      <xdr:nvPicPr>
        <xdr:cNvPr id="135" name="Picture 134">
          <a:extLst>
            <a:ext uri="{FF2B5EF4-FFF2-40B4-BE49-F238E27FC236}">
              <a16:creationId xmlns:a16="http://schemas.microsoft.com/office/drawing/2014/main" xmlns="" id="{00000000-0008-0000-0200-00008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86501" y="176894"/>
          <a:ext cx="5086349" cy="1156606"/>
        </a:xfrm>
        <a:prstGeom prst="rect">
          <a:avLst/>
        </a:prstGeom>
      </xdr:spPr>
    </xdr:pic>
    <xdr:clientData/>
  </xdr:twoCellAnchor>
  <xdr:twoCellAnchor>
    <xdr:from>
      <xdr:col>3</xdr:col>
      <xdr:colOff>244929</xdr:colOff>
      <xdr:row>33</xdr:row>
      <xdr:rowOff>14623</xdr:rowOff>
    </xdr:from>
    <xdr:to>
      <xdr:col>8</xdr:col>
      <xdr:colOff>8845</xdr:colOff>
      <xdr:row>36</xdr:row>
      <xdr:rowOff>109873</xdr:rowOff>
    </xdr:to>
    <xdr:sp macro="" textlink="">
      <xdr:nvSpPr>
        <xdr:cNvPr id="51" name="Rectangle 50">
          <a:extLst>
            <a:ext uri="{FF2B5EF4-FFF2-40B4-BE49-F238E27FC236}">
              <a16:creationId xmlns:a16="http://schemas.microsoft.com/office/drawing/2014/main" xmlns="" id="{00000000-0008-0000-0200-000033000000}"/>
            </a:ext>
          </a:extLst>
        </xdr:cNvPr>
        <xdr:cNvSpPr/>
      </xdr:nvSpPr>
      <xdr:spPr>
        <a:xfrm>
          <a:off x="1183822" y="7008694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PRA PERIKATA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76201</xdr:colOff>
      <xdr:row>31</xdr:row>
      <xdr:rowOff>157499</xdr:rowOff>
    </xdr:from>
    <xdr:to>
      <xdr:col>6</xdr:col>
      <xdr:colOff>189480</xdr:colOff>
      <xdr:row>33</xdr:row>
      <xdr:rowOff>5097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xmlns="" id="{00000000-0008-0000-0200-000034000000}"/>
            </a:ext>
          </a:extLst>
        </xdr:cNvPr>
        <xdr:cNvSpPr/>
      </xdr:nvSpPr>
      <xdr:spPr>
        <a:xfrm>
          <a:off x="1641022" y="6770570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A1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8</xdr:col>
      <xdr:colOff>99332</xdr:colOff>
      <xdr:row>25</xdr:row>
      <xdr:rowOff>40821</xdr:rowOff>
    </xdr:from>
    <xdr:to>
      <xdr:col>47</xdr:col>
      <xdr:colOff>121444</xdr:colOff>
      <xdr:row>44</xdr:row>
      <xdr:rowOff>40821</xdr:rowOff>
    </xdr:to>
    <xdr:sp macro="" textlink="">
      <xdr:nvSpPr>
        <xdr:cNvPr id="53" name="Right Arrow 3">
          <a:extLst>
            <a:ext uri="{FF2B5EF4-FFF2-40B4-BE49-F238E27FC236}">
              <a16:creationId xmlns:a16="http://schemas.microsoft.com/office/drawing/2014/main" xmlns="" id="{00000000-0008-0000-0200-000035000000}"/>
            </a:ext>
          </a:extLst>
        </xdr:cNvPr>
        <xdr:cNvSpPr/>
      </xdr:nvSpPr>
      <xdr:spPr>
        <a:xfrm>
          <a:off x="2603046" y="5510892"/>
          <a:ext cx="12227719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20</xdr:col>
      <xdr:colOff>194912</xdr:colOff>
      <xdr:row>30</xdr:row>
      <xdr:rowOff>100348</xdr:rowOff>
    </xdr:from>
    <xdr:to>
      <xdr:col>29</xdr:col>
      <xdr:colOff>45235</xdr:colOff>
      <xdr:row>38</xdr:row>
      <xdr:rowOff>171785</xdr:rowOff>
    </xdr:to>
    <xdr:sp macro="" textlink="">
      <xdr:nvSpPr>
        <xdr:cNvPr id="54" name="Rectangle 53">
          <a:extLst>
            <a:ext uri="{FF2B5EF4-FFF2-40B4-BE49-F238E27FC236}">
              <a16:creationId xmlns:a16="http://schemas.microsoft.com/office/drawing/2014/main" xmlns="" id="{00000000-0008-0000-0200-000036000000}"/>
            </a:ext>
          </a:extLst>
        </xdr:cNvPr>
        <xdr:cNvSpPr/>
      </xdr:nvSpPr>
      <xdr:spPr>
        <a:xfrm>
          <a:off x="6454198" y="6522919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1216</xdr:colOff>
      <xdr:row>31</xdr:row>
      <xdr:rowOff>52723</xdr:rowOff>
    </xdr:from>
    <xdr:to>
      <xdr:col>28</xdr:col>
      <xdr:colOff>182666</xdr:colOff>
      <xdr:row>34</xdr:row>
      <xdr:rowOff>62249</xdr:rowOff>
    </xdr:to>
    <xdr:sp macro="" textlink="">
      <xdr:nvSpPr>
        <xdr:cNvPr id="55" name="Rectangle 5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200-000037000000}"/>
            </a:ext>
          </a:extLst>
        </xdr:cNvPr>
        <xdr:cNvSpPr/>
      </xdr:nvSpPr>
      <xdr:spPr>
        <a:xfrm>
          <a:off x="6583466" y="6665794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INHERENT RIS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11216</xdr:colOff>
      <xdr:row>35</xdr:row>
      <xdr:rowOff>24148</xdr:rowOff>
    </xdr:from>
    <xdr:to>
      <xdr:col>28</xdr:col>
      <xdr:colOff>182666</xdr:colOff>
      <xdr:row>38</xdr:row>
      <xdr:rowOff>33674</xdr:rowOff>
    </xdr:to>
    <xdr:sp macro="" textlink="">
      <xdr:nvSpPr>
        <xdr:cNvPr id="56" name="Rectangle 5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200-000038000000}"/>
            </a:ext>
          </a:extLst>
        </xdr:cNvPr>
        <xdr:cNvSpPr/>
      </xdr:nvSpPr>
      <xdr:spPr>
        <a:xfrm>
          <a:off x="6583466" y="7399219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CONTROL RISK/PENGUJIAN PENGENDAL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148311</xdr:colOff>
      <xdr:row>28</xdr:row>
      <xdr:rowOff>121782</xdr:rowOff>
    </xdr:from>
    <xdr:to>
      <xdr:col>17</xdr:col>
      <xdr:colOff>311598</xdr:colOff>
      <xdr:row>40</xdr:row>
      <xdr:rowOff>171788</xdr:rowOff>
    </xdr:to>
    <xdr:sp macro="" textlink="">
      <xdr:nvSpPr>
        <xdr:cNvPr id="57" name="Rectangle 56">
          <a:extLst>
            <a:ext uri="{FF2B5EF4-FFF2-40B4-BE49-F238E27FC236}">
              <a16:creationId xmlns:a16="http://schemas.microsoft.com/office/drawing/2014/main" xmlns="" id="{00000000-0008-0000-0200-000039000000}"/>
            </a:ext>
          </a:extLst>
        </xdr:cNvPr>
        <xdr:cNvSpPr/>
      </xdr:nvSpPr>
      <xdr:spPr>
        <a:xfrm>
          <a:off x="2964990" y="6163353"/>
          <a:ext cx="2667001" cy="233600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91186</xdr:colOff>
      <xdr:row>29</xdr:row>
      <xdr:rowOff>74157</xdr:rowOff>
    </xdr:from>
    <xdr:to>
      <xdr:col>17</xdr:col>
      <xdr:colOff>149672</xdr:colOff>
      <xdr:row>32</xdr:row>
      <xdr:rowOff>83683</xdr:rowOff>
    </xdr:to>
    <xdr:sp macro="" textlink="">
      <xdr:nvSpPr>
        <xdr:cNvPr id="58" name="Rectangle 5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0200-00003A000000}"/>
            </a:ext>
          </a:extLst>
        </xdr:cNvPr>
        <xdr:cNvSpPr/>
      </xdr:nvSpPr>
      <xdr:spPr>
        <a:xfrm>
          <a:off x="3107865" y="63062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MATERIALITAS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 AWAL</a:t>
          </a:r>
        </a:p>
      </xdr:txBody>
    </xdr:sp>
    <xdr:clientData/>
  </xdr:twoCellAnchor>
  <xdr:twoCellAnchor>
    <xdr:from>
      <xdr:col>9</xdr:col>
      <xdr:colOff>291186</xdr:colOff>
      <xdr:row>33</xdr:row>
      <xdr:rowOff>45582</xdr:rowOff>
    </xdr:from>
    <xdr:to>
      <xdr:col>17</xdr:col>
      <xdr:colOff>149672</xdr:colOff>
      <xdr:row>36</xdr:row>
      <xdr:rowOff>55108</xdr:rowOff>
    </xdr:to>
    <xdr:sp macro="" textlink="">
      <xdr:nvSpPr>
        <xdr:cNvPr id="59" name="Rectangle 5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0200-00003B000000}"/>
            </a:ext>
          </a:extLst>
        </xdr:cNvPr>
        <xdr:cNvSpPr/>
      </xdr:nvSpPr>
      <xdr:spPr>
        <a:xfrm>
          <a:off x="3107865" y="703965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ROSEDUR ANALITIS AWAL</a:t>
          </a:r>
        </a:p>
      </xdr:txBody>
    </xdr:sp>
    <xdr:clientData/>
  </xdr:twoCellAnchor>
  <xdr:twoCellAnchor>
    <xdr:from>
      <xdr:col>9</xdr:col>
      <xdr:colOff>291186</xdr:colOff>
      <xdr:row>36</xdr:row>
      <xdr:rowOff>188457</xdr:rowOff>
    </xdr:from>
    <xdr:to>
      <xdr:col>17</xdr:col>
      <xdr:colOff>149672</xdr:colOff>
      <xdr:row>40</xdr:row>
      <xdr:rowOff>7483</xdr:rowOff>
    </xdr:to>
    <xdr:sp macro="" textlink="">
      <xdr:nvSpPr>
        <xdr:cNvPr id="60" name="Rectangle 5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xmlns="" id="{00000000-0008-0000-0200-00003C000000}"/>
            </a:ext>
          </a:extLst>
        </xdr:cNvPr>
        <xdr:cNvSpPr/>
      </xdr:nvSpPr>
      <xdr:spPr>
        <a:xfrm>
          <a:off x="3107865" y="77540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MAHAMAN ENTITAS DAN LINGKUNG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45</xdr:col>
      <xdr:colOff>44903</xdr:colOff>
      <xdr:row>33</xdr:row>
      <xdr:rowOff>50342</xdr:rowOff>
    </xdr:from>
    <xdr:to>
      <xdr:col>49</xdr:col>
      <xdr:colOff>121783</xdr:colOff>
      <xdr:row>36</xdr:row>
      <xdr:rowOff>145592</xdr:rowOff>
    </xdr:to>
    <xdr:sp macro="" textlink="">
      <xdr:nvSpPr>
        <xdr:cNvPr id="62" name="Rectangle 61">
          <a:extLst>
            <a:ext uri="{FF2B5EF4-FFF2-40B4-BE49-F238E27FC236}">
              <a16:creationId xmlns:a16="http://schemas.microsoft.com/office/drawing/2014/main" xmlns="" id="{00000000-0008-0000-0200-00003E000000}"/>
            </a:ext>
          </a:extLst>
        </xdr:cNvPr>
        <xdr:cNvSpPr/>
      </xdr:nvSpPr>
      <xdr:spPr>
        <a:xfrm>
          <a:off x="14128296" y="7044413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6</xdr:col>
      <xdr:colOff>189139</xdr:colOff>
      <xdr:row>32</xdr:row>
      <xdr:rowOff>2718</xdr:rowOff>
    </xdr:from>
    <xdr:to>
      <xdr:col>47</xdr:col>
      <xdr:colOff>302419</xdr:colOff>
      <xdr:row>33</xdr:row>
      <xdr:rowOff>40816</xdr:rowOff>
    </xdr:to>
    <xdr:sp macro="" textlink="">
      <xdr:nvSpPr>
        <xdr:cNvPr id="63" name="Rectangle 62">
          <a:extLst>
            <a:ext uri="{FF2B5EF4-FFF2-40B4-BE49-F238E27FC236}">
              <a16:creationId xmlns:a16="http://schemas.microsoft.com/office/drawing/2014/main" xmlns="" id="{00000000-0008-0000-0200-00003F000000}"/>
            </a:ext>
          </a:extLst>
        </xdr:cNvPr>
        <xdr:cNvSpPr/>
      </xdr:nvSpPr>
      <xdr:spPr>
        <a:xfrm>
          <a:off x="14585496" y="6806289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xmlns="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xmlns="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xmlns="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xmlns="" id="{00000000-0008-0000-0200-000045000000}"/>
            </a:ext>
          </a:extLst>
        </xdr:cNvPr>
        <xdr:cNvGrpSpPr/>
      </xdr:nvGrpSpPr>
      <xdr:grpSpPr>
        <a:xfrm>
          <a:off x="5225144" y="2022929"/>
          <a:ext cx="11979728" cy="3160485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xmlns="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xmlns="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xmlns="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xmlns="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xmlns="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xmlns="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xmlns="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xmlns="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xmlns="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xmlns="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xmlns="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xmlns="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xmlns="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xmlns="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xmlns="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xmlns="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xmlns="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xmlns="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xmlns="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xmlns="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xmlns="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xmlns="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xmlns="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xmlns="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xmlns="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xmlns="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xmlns="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xmlns="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xmlns="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xmlns="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xmlns="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xmlns="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xmlns="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xmlns="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xmlns="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xmlns="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xmlns="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xmlns="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xmlns="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xmlns="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xmlns="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xmlns="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xmlns="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xmlns="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xmlns="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xmlns="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0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30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0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30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0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30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0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30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0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30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3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3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1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3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1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3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1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3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2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2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2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2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24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2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2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2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2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2388</xdr:colOff>
          <xdr:row>18</xdr:row>
          <xdr:rowOff>185738</xdr:rowOff>
        </xdr:from>
        <xdr:to>
          <xdr:col>15</xdr:col>
          <xdr:colOff>33338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36576" tIns="50292" rIns="0" bIns="5029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1913</xdr:colOff>
          <xdr:row>20</xdr:row>
          <xdr:rowOff>0</xdr:rowOff>
        </xdr:from>
        <xdr:to>
          <xdr:col>14</xdr:col>
          <xdr:colOff>223838</xdr:colOff>
          <xdr:row>21</xdr:row>
          <xdr:rowOff>23813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36576" tIns="50292" rIns="0" bIns="5029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2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3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3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3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32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33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3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35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3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3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38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3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2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3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5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7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5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50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5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5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53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5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55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5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5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5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5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6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60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6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6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63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6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65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6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6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6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6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70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7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7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73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7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75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7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7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78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7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8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8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8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83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8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85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8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8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88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8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9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9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9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9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93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9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95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9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9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98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9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xmlns="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0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0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0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03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0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05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0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0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0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0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10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1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1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13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1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15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1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1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1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1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2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20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2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2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23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2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25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2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2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2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2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3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30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3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3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33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3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35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36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3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3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3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4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41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4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43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4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45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4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4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4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4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5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50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5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5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53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5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55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5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5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58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5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6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6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6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63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6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65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6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6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68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6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7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7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7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7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73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7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75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7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7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7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79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8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8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8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83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84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85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8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8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8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89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9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9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9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9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93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9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95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9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97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98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9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00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0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0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03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0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05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06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0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08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0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10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1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12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13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14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15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16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1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18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1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2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20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21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22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23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24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25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2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27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2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29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3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30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3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3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33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3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35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36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3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38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3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40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4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42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43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44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45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4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47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48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4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5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50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51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5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53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5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55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56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5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5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5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6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61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6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63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6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65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6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67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6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69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7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71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7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73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7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75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7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77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7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79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8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8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81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8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83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8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85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8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87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8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89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9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91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9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93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9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95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9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97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9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99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4288</xdr:colOff>
          <xdr:row>14</xdr:row>
          <xdr:rowOff>61913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36576" tIns="50292" rIns="0" bIns="5029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2388</xdr:rowOff>
        </xdr:from>
        <xdr:to>
          <xdr:col>22</xdr:col>
          <xdr:colOff>71438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36576" tIns="50292" rIns="0" bIns="5029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2888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0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01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0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03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0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05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0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07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0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09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1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11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1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13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1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15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1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17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1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19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2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2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21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2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23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2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25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2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27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2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29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3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3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31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3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33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3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35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3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37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3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39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4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41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4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43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4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45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4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47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4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49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5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5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51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5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53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5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55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5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5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58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5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60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6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62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63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64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65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66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6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68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6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70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71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7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73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7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75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7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77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7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79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8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8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81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8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83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8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85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8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87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8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89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9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91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9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93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9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95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9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97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9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99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0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01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0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03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0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05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0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07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0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0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1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2388</xdr:colOff>
          <xdr:row>40</xdr:row>
          <xdr:rowOff>52388</xdr:rowOff>
        </xdr:from>
        <xdr:to>
          <xdr:col>16</xdr:col>
          <xdr:colOff>109538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36576" tIns="50292" rIns="0" bIns="5029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xmlns="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1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4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xmlns="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1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xmlns="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xmlns="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718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3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7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7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7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72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7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7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73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7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6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IX</a:t>
          </a:r>
        </a:p>
      </xdr:txBody>
    </xdr:sp>
    <xdr:clientData/>
  </xdr:twoCellAnchor>
</xdr:wsDr>
</file>

<file path=xl/drawings/drawing7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700-000002000000}"/>
            </a:ext>
          </a:extLst>
        </xdr:cNvPr>
        <xdr:cNvSpPr/>
      </xdr:nvSpPr>
      <xdr:spPr>
        <a:xfrm>
          <a:off x="38100" y="1470025"/>
          <a:ext cx="1016000" cy="2730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7700-000003000000}"/>
            </a:ext>
          </a:extLst>
        </xdr:cNvPr>
        <xdr:cNvSpPr/>
      </xdr:nvSpPr>
      <xdr:spPr>
        <a:xfrm rot="5400000">
          <a:off x="6707265" y="5715715"/>
          <a:ext cx="968375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7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8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</a:t>
          </a:r>
        </a:p>
      </xdr:txBody>
    </xdr:sp>
    <xdr:clientData/>
  </xdr:twoCellAnchor>
</xdr:wsDr>
</file>

<file path=xl/drawings/drawing739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5</xdr:row>
      <xdr:rowOff>152401</xdr:rowOff>
    </xdr:from>
    <xdr:to>
      <xdr:col>5</xdr:col>
      <xdr:colOff>445292</xdr:colOff>
      <xdr:row>40</xdr:row>
      <xdr:rowOff>171451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7900-000002000000}"/>
            </a:ext>
          </a:extLst>
        </xdr:cNvPr>
        <xdr:cNvSpPr/>
      </xdr:nvSpPr>
      <xdr:spPr>
        <a:xfrm rot="5400000">
          <a:off x="6919911" y="5694362"/>
          <a:ext cx="98425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900-000003000000}"/>
            </a:ext>
          </a:extLst>
        </xdr:cNvPr>
        <xdr:cNvSpPr/>
      </xdr:nvSpPr>
      <xdr:spPr>
        <a:xfrm>
          <a:off x="19050" y="1536700"/>
          <a:ext cx="1016000" cy="26987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9268</xdr:colOff>
      <xdr:row>3</xdr:row>
      <xdr:rowOff>171450</xdr:rowOff>
    </xdr:from>
    <xdr:to>
      <xdr:col>3</xdr:col>
      <xdr:colOff>706968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A00-000002000000}"/>
            </a:ext>
          </a:extLst>
        </xdr:cNvPr>
        <xdr:cNvSpPr/>
      </xdr:nvSpPr>
      <xdr:spPr>
        <a:xfrm>
          <a:off x="59268" y="827617"/>
          <a:ext cx="1233311" cy="267052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I</a:t>
          </a:r>
        </a:p>
      </xdr:txBody>
    </xdr:sp>
    <xdr:clientData/>
  </xdr:twoCellAnchor>
</xdr:wsDr>
</file>

<file path=xl/drawings/drawing74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6</xdr:row>
      <xdr:rowOff>1</xdr:rowOff>
    </xdr:from>
    <xdr:to>
      <xdr:col>5</xdr:col>
      <xdr:colOff>647699</xdr:colOff>
      <xdr:row>41</xdr:row>
      <xdr:rowOff>1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7B00-000002000000}"/>
            </a:ext>
          </a:extLst>
        </xdr:cNvPr>
        <xdr:cNvSpPr/>
      </xdr:nvSpPr>
      <xdr:spPr>
        <a:xfrm rot="5400000">
          <a:off x="6919911" y="5719762"/>
          <a:ext cx="98425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B00-000003000000}"/>
            </a:ext>
          </a:extLst>
        </xdr:cNvPr>
        <xdr:cNvSpPr/>
      </xdr:nvSpPr>
      <xdr:spPr>
        <a:xfrm>
          <a:off x="19050" y="148907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7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C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II</a:t>
          </a:r>
        </a:p>
      </xdr:txBody>
    </xdr:sp>
    <xdr:clientData/>
  </xdr:twoCellAnchor>
</xdr:wsDr>
</file>

<file path=xl/drawings/drawing74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7D00-000002000000}"/>
            </a:ext>
          </a:extLst>
        </xdr:cNvPr>
        <xdr:cNvSpPr/>
      </xdr:nvSpPr>
      <xdr:spPr>
        <a:xfrm rot="5400000">
          <a:off x="6901918" y="5731406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D00-000003000000}"/>
            </a:ext>
          </a:extLst>
        </xdr:cNvPr>
        <xdr:cNvSpPr/>
      </xdr:nvSpPr>
      <xdr:spPr>
        <a:xfrm>
          <a:off x="9525" y="1498600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7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E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III</a:t>
          </a:r>
        </a:p>
      </xdr:txBody>
    </xdr:sp>
    <xdr:clientData/>
  </xdr:twoCellAnchor>
</xdr:wsDr>
</file>

<file path=xl/drawings/drawing74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7F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F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7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8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IV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4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8100-000002000000}"/>
            </a:ext>
          </a:extLst>
        </xdr:cNvPr>
        <xdr:cNvSpPr/>
      </xdr:nvSpPr>
      <xdr:spPr>
        <a:xfrm rot="5400000">
          <a:off x="6912502" y="5720822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8100-000003000000}"/>
            </a:ext>
          </a:extLst>
        </xdr:cNvPr>
        <xdr:cNvSpPr/>
      </xdr:nvSpPr>
      <xdr:spPr>
        <a:xfrm>
          <a:off x="47625" y="1479550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7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8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V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4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8300-000002000000}"/>
            </a:ext>
          </a:extLst>
        </xdr:cNvPr>
        <xdr:cNvSpPr/>
      </xdr:nvSpPr>
      <xdr:spPr>
        <a:xfrm rot="5400000">
          <a:off x="6911444" y="5713415"/>
          <a:ext cx="98425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8300-000003000000}"/>
            </a:ext>
          </a:extLst>
        </xdr:cNvPr>
        <xdr:cNvSpPr/>
      </xdr:nvSpPr>
      <xdr:spPr>
        <a:xfrm>
          <a:off x="28575" y="148907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8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VI</a:t>
          </a:r>
        </a:p>
      </xdr:txBody>
    </xdr:sp>
    <xdr:clientData/>
  </xdr:twoCellAnchor>
</xdr:wsDr>
</file>

<file path=xl/drawings/drawing75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30991</xdr:colOff>
      <xdr:row>36</xdr:row>
      <xdr:rowOff>12702</xdr:rowOff>
    </xdr:from>
    <xdr:to>
      <xdr:col>5</xdr:col>
      <xdr:colOff>612018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8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8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7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86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</a:p>
      </xdr:txBody>
    </xdr:sp>
    <xdr:clientData/>
  </xdr:twoCellAnchor>
</xdr:wsDr>
</file>

<file path=xl/drawings/drawing75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87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87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7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88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VIII</a:t>
          </a:r>
        </a:p>
      </xdr:txBody>
    </xdr:sp>
    <xdr:clientData/>
  </xdr:twoCellAnchor>
</xdr:wsDr>
</file>

<file path=xl/drawings/drawing75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89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89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7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8A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IX</a:t>
          </a:r>
        </a:p>
      </xdr:txBody>
    </xdr:sp>
    <xdr:clientData/>
  </xdr:twoCellAnchor>
</xdr:wsDr>
</file>

<file path=xl/drawings/drawing75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8B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8B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7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8C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X</a:t>
          </a:r>
        </a:p>
      </xdr:txBody>
    </xdr:sp>
    <xdr:clientData/>
  </xdr:twoCellAnchor>
</xdr:wsDr>
</file>

<file path=xl/drawings/drawing75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8D00-000002000000}"/>
            </a:ext>
          </a:extLst>
        </xdr:cNvPr>
        <xdr:cNvSpPr/>
      </xdr:nvSpPr>
      <xdr:spPr>
        <a:xfrm>
          <a:off x="38100" y="1470025"/>
          <a:ext cx="1016000" cy="2730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8D00-000003000000}"/>
            </a:ext>
          </a:extLst>
        </xdr:cNvPr>
        <xdr:cNvSpPr/>
      </xdr:nvSpPr>
      <xdr:spPr>
        <a:xfrm rot="5400000">
          <a:off x="6707265" y="5715715"/>
          <a:ext cx="968375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8E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X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6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8F00-000002000000}"/>
            </a:ext>
          </a:extLst>
        </xdr:cNvPr>
        <xdr:cNvSpPr/>
      </xdr:nvSpPr>
      <xdr:spPr>
        <a:xfrm rot="5400000">
          <a:off x="6919911" y="5694362"/>
          <a:ext cx="98425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8F00-000003000000}"/>
            </a:ext>
          </a:extLst>
        </xdr:cNvPr>
        <xdr:cNvSpPr/>
      </xdr:nvSpPr>
      <xdr:spPr>
        <a:xfrm>
          <a:off x="19050" y="1536700"/>
          <a:ext cx="1016000" cy="26987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9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X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</a:p>
      </xdr:txBody>
    </xdr:sp>
    <xdr:clientData/>
  </xdr:twoCellAnchor>
</xdr:wsDr>
</file>

<file path=xl/drawings/drawing76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6</xdr:row>
      <xdr:rowOff>1</xdr:rowOff>
    </xdr:from>
    <xdr:to>
      <xdr:col>5</xdr:col>
      <xdr:colOff>647699</xdr:colOff>
      <xdr:row>41</xdr:row>
      <xdr:rowOff>1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9100-000002000000}"/>
            </a:ext>
          </a:extLst>
        </xdr:cNvPr>
        <xdr:cNvSpPr/>
      </xdr:nvSpPr>
      <xdr:spPr>
        <a:xfrm rot="5400000">
          <a:off x="6919911" y="5719762"/>
          <a:ext cx="98425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9100-000003000000}"/>
            </a:ext>
          </a:extLst>
        </xdr:cNvPr>
        <xdr:cNvSpPr/>
      </xdr:nvSpPr>
      <xdr:spPr>
        <a:xfrm>
          <a:off x="19050" y="148907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7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9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XI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6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9300-000002000000}"/>
            </a:ext>
          </a:extLst>
        </xdr:cNvPr>
        <xdr:cNvSpPr/>
      </xdr:nvSpPr>
      <xdr:spPr>
        <a:xfrm rot="5400000">
          <a:off x="6901918" y="5731406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9300-000003000000}"/>
            </a:ext>
          </a:extLst>
        </xdr:cNvPr>
        <xdr:cNvSpPr/>
      </xdr:nvSpPr>
      <xdr:spPr>
        <a:xfrm>
          <a:off x="9525" y="1498600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76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9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X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6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9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9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76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96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X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76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9700-000002000000}"/>
            </a:ext>
          </a:extLst>
        </xdr:cNvPr>
        <xdr:cNvSpPr/>
      </xdr:nvSpPr>
      <xdr:spPr>
        <a:xfrm rot="5400000">
          <a:off x="6912502" y="5720822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9700-000003000000}"/>
            </a:ext>
          </a:extLst>
        </xdr:cNvPr>
        <xdr:cNvSpPr/>
      </xdr:nvSpPr>
      <xdr:spPr>
        <a:xfrm>
          <a:off x="47625" y="1479550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7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98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X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7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9900-000002000000}"/>
            </a:ext>
          </a:extLst>
        </xdr:cNvPr>
        <xdr:cNvSpPr/>
      </xdr:nvSpPr>
      <xdr:spPr>
        <a:xfrm rot="5400000">
          <a:off x="6911444" y="5713415"/>
          <a:ext cx="98425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9900-000003000000}"/>
            </a:ext>
          </a:extLst>
        </xdr:cNvPr>
        <xdr:cNvSpPr/>
      </xdr:nvSpPr>
      <xdr:spPr>
        <a:xfrm>
          <a:off x="28575" y="148907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77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9A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X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7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9B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9B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77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9C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77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9D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9D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7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9E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XIX</a:t>
          </a:r>
        </a:p>
      </xdr:txBody>
    </xdr:sp>
    <xdr:clientData/>
  </xdr:twoCellAnchor>
</xdr:wsDr>
</file>

<file path=xl/drawings/drawing77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9F00-000002000000}"/>
            </a:ext>
          </a:extLst>
        </xdr:cNvPr>
        <xdr:cNvSpPr/>
      </xdr:nvSpPr>
      <xdr:spPr>
        <a:xfrm>
          <a:off x="38100" y="1470025"/>
          <a:ext cx="1016000" cy="2730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9F00-000003000000}"/>
            </a:ext>
          </a:extLst>
        </xdr:cNvPr>
        <xdr:cNvSpPr/>
      </xdr:nvSpPr>
      <xdr:spPr>
        <a:xfrm rot="5400000">
          <a:off x="6707265" y="5715715"/>
          <a:ext cx="968375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77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A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XX</a:t>
          </a:r>
        </a:p>
      </xdr:txBody>
    </xdr:sp>
    <xdr:clientData/>
  </xdr:twoCellAnchor>
</xdr:wsDr>
</file>

<file path=xl/drawings/drawing77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A100-000002000000}"/>
            </a:ext>
          </a:extLst>
        </xdr:cNvPr>
        <xdr:cNvSpPr/>
      </xdr:nvSpPr>
      <xdr:spPr>
        <a:xfrm rot="5400000">
          <a:off x="6919911" y="5694362"/>
          <a:ext cx="98425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A100-000003000000}"/>
            </a:ext>
          </a:extLst>
        </xdr:cNvPr>
        <xdr:cNvSpPr/>
      </xdr:nvSpPr>
      <xdr:spPr>
        <a:xfrm>
          <a:off x="19050" y="1536700"/>
          <a:ext cx="1016000" cy="26987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9268</xdr:colOff>
      <xdr:row>3</xdr:row>
      <xdr:rowOff>171450</xdr:rowOff>
    </xdr:from>
    <xdr:to>
      <xdr:col>3</xdr:col>
      <xdr:colOff>706968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A200-000002000000}"/>
            </a:ext>
          </a:extLst>
        </xdr:cNvPr>
        <xdr:cNvSpPr/>
      </xdr:nvSpPr>
      <xdr:spPr>
        <a:xfrm>
          <a:off x="59268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XXI</a:t>
          </a:r>
        </a:p>
      </xdr:txBody>
    </xdr:sp>
    <xdr:clientData/>
  </xdr:twoCellAnchor>
</xdr:wsDr>
</file>

<file path=xl/drawings/drawing78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6</xdr:row>
      <xdr:rowOff>1</xdr:rowOff>
    </xdr:from>
    <xdr:to>
      <xdr:col>5</xdr:col>
      <xdr:colOff>647699</xdr:colOff>
      <xdr:row>41</xdr:row>
      <xdr:rowOff>1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A300-000002000000}"/>
            </a:ext>
          </a:extLst>
        </xdr:cNvPr>
        <xdr:cNvSpPr/>
      </xdr:nvSpPr>
      <xdr:spPr>
        <a:xfrm rot="5400000">
          <a:off x="6919911" y="5719762"/>
          <a:ext cx="98425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A300-000003000000}"/>
            </a:ext>
          </a:extLst>
        </xdr:cNvPr>
        <xdr:cNvSpPr/>
      </xdr:nvSpPr>
      <xdr:spPr>
        <a:xfrm>
          <a:off x="19050" y="148907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78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A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XXII</a:t>
          </a:r>
        </a:p>
      </xdr:txBody>
    </xdr:sp>
    <xdr:clientData/>
  </xdr:twoCellAnchor>
</xdr:wsDr>
</file>

<file path=xl/drawings/drawing78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A500-000002000000}"/>
            </a:ext>
          </a:extLst>
        </xdr:cNvPr>
        <xdr:cNvSpPr/>
      </xdr:nvSpPr>
      <xdr:spPr>
        <a:xfrm rot="5400000">
          <a:off x="6901918" y="5731406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A500-000003000000}"/>
            </a:ext>
          </a:extLst>
        </xdr:cNvPr>
        <xdr:cNvSpPr/>
      </xdr:nvSpPr>
      <xdr:spPr>
        <a:xfrm>
          <a:off x="9525" y="1498600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7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A6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XXIII</a:t>
          </a:r>
        </a:p>
      </xdr:txBody>
    </xdr:sp>
    <xdr:clientData/>
  </xdr:twoCellAnchor>
</xdr:wsDr>
</file>

<file path=xl/drawings/drawing7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A7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A7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7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A8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XXIV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A900-000002000000}"/>
            </a:ext>
          </a:extLst>
        </xdr:cNvPr>
        <xdr:cNvSpPr/>
      </xdr:nvSpPr>
      <xdr:spPr>
        <a:xfrm rot="5400000">
          <a:off x="6912502" y="5720822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A900-000003000000}"/>
            </a:ext>
          </a:extLst>
        </xdr:cNvPr>
        <xdr:cNvSpPr/>
      </xdr:nvSpPr>
      <xdr:spPr>
        <a:xfrm>
          <a:off x="47625" y="1479550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7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AA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XXV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30991</xdr:colOff>
      <xdr:row>35</xdr:row>
      <xdr:rowOff>171454</xdr:rowOff>
    </xdr:from>
    <xdr:to>
      <xdr:col>5</xdr:col>
      <xdr:colOff>612018</xdr:colOff>
      <xdr:row>40</xdr:row>
      <xdr:rowOff>190504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AB00-000002000000}"/>
            </a:ext>
          </a:extLst>
        </xdr:cNvPr>
        <xdr:cNvSpPr/>
      </xdr:nvSpPr>
      <xdr:spPr>
        <a:xfrm rot="5400000">
          <a:off x="6911444" y="5713415"/>
          <a:ext cx="98425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AB00-000003000000}"/>
            </a:ext>
          </a:extLst>
        </xdr:cNvPr>
        <xdr:cNvSpPr/>
      </xdr:nvSpPr>
      <xdr:spPr>
        <a:xfrm>
          <a:off x="28575" y="148907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AC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XXVI</a:t>
          </a:r>
        </a:p>
      </xdr:txBody>
    </xdr:sp>
    <xdr:clientData/>
  </xdr:twoCellAnchor>
</xdr:wsDr>
</file>

<file path=xl/drawings/drawing7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AD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AD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7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AE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XX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</a:p>
      </xdr:txBody>
    </xdr:sp>
    <xdr:clientData/>
  </xdr:twoCellAnchor>
</xdr:wsDr>
</file>

<file path=xl/drawings/drawing7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AF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AF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7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B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XXVIII</a:t>
          </a:r>
        </a:p>
      </xdr:txBody>
    </xdr:sp>
    <xdr:clientData/>
  </xdr:twoCellAnchor>
</xdr:wsDr>
</file>

<file path=xl/drawings/drawing7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B1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B1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7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B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XXIX</a:t>
          </a:r>
        </a:p>
      </xdr:txBody>
    </xdr:sp>
    <xdr:clientData/>
  </xdr:twoCellAnchor>
</xdr:wsDr>
</file>

<file path=xl/drawings/drawing7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B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B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7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B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L</a:t>
          </a:r>
        </a:p>
      </xdr:txBody>
    </xdr:sp>
    <xdr:clientData/>
  </xdr:twoCellAnchor>
</xdr:wsDr>
</file>

<file path=xl/drawings/drawing7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B500-000002000000}"/>
            </a:ext>
          </a:extLst>
        </xdr:cNvPr>
        <xdr:cNvSpPr/>
      </xdr:nvSpPr>
      <xdr:spPr>
        <a:xfrm rot="5400000">
          <a:off x="6911444" y="5713415"/>
          <a:ext cx="98425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B500-000003000000}"/>
            </a:ext>
          </a:extLst>
        </xdr:cNvPr>
        <xdr:cNvSpPr/>
      </xdr:nvSpPr>
      <xdr:spPr>
        <a:xfrm>
          <a:off x="28575" y="148907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0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B6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LI</a:t>
          </a:r>
        </a:p>
      </xdr:txBody>
    </xdr:sp>
    <xdr:clientData/>
  </xdr:twoCellAnchor>
</xdr:wsDr>
</file>

<file path=xl/drawings/drawing80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B7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B7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0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B8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LII</a:t>
          </a:r>
        </a:p>
      </xdr:txBody>
    </xdr:sp>
    <xdr:clientData/>
  </xdr:twoCellAnchor>
</xdr:wsDr>
</file>

<file path=xl/drawings/drawing80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B9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B9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0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BA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LIII</a:t>
          </a:r>
        </a:p>
      </xdr:txBody>
    </xdr:sp>
    <xdr:clientData/>
  </xdr:twoCellAnchor>
</xdr:wsDr>
</file>

<file path=xl/drawings/drawing80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BB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BB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0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BC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LIV</a:t>
          </a:r>
        </a:p>
      </xdr:txBody>
    </xdr:sp>
    <xdr:clientData/>
  </xdr:twoCellAnchor>
</xdr:wsDr>
</file>

<file path=xl/drawings/drawing80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BD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BD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0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BE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XLV</a:t>
          </a:r>
        </a:p>
      </xdr:txBody>
    </xdr:sp>
    <xdr:clientData/>
  </xdr:twoCellAnchor>
</xdr:wsDr>
</file>

<file path=xl/drawings/drawing80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95065</xdr:colOff>
      <xdr:row>1</xdr:row>
      <xdr:rowOff>27634</xdr:rowOff>
    </xdr:from>
    <xdr:to>
      <xdr:col>5</xdr:col>
      <xdr:colOff>1170215</xdr:colOff>
      <xdr:row>2</xdr:row>
      <xdr:rowOff>184802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C000-00000C000000}"/>
            </a:ext>
          </a:extLst>
        </xdr:cNvPr>
        <xdr:cNvSpPr/>
      </xdr:nvSpPr>
      <xdr:spPr>
        <a:xfrm>
          <a:off x="295065" y="212691"/>
          <a:ext cx="1190836" cy="3422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6</xdr:col>
      <xdr:colOff>122464</xdr:colOff>
      <xdr:row>0</xdr:row>
      <xdr:rowOff>0</xdr:rowOff>
    </xdr:from>
    <xdr:to>
      <xdr:col>18</xdr:col>
      <xdr:colOff>8276</xdr:colOff>
      <xdr:row>4</xdr:row>
      <xdr:rowOff>0</xdr:rowOff>
    </xdr:to>
    <xdr:sp macro="" textlink="">
      <xdr:nvSpPr>
        <xdr:cNvPr id="17" name="Arrow: Notched Right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C000-000011000000}"/>
            </a:ext>
          </a:extLst>
        </xdr:cNvPr>
        <xdr:cNvSpPr/>
      </xdr:nvSpPr>
      <xdr:spPr>
        <a:xfrm>
          <a:off x="18709821" y="0"/>
          <a:ext cx="1328169" cy="762000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32835</xdr:colOff>
      <xdr:row>0</xdr:row>
      <xdr:rowOff>102171</xdr:rowOff>
    </xdr:from>
    <xdr:to>
      <xdr:col>6</xdr:col>
      <xdr:colOff>455084</xdr:colOff>
      <xdr:row>3</xdr:row>
      <xdr:rowOff>52917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C100-00000C000000}"/>
            </a:ext>
          </a:extLst>
        </xdr:cNvPr>
        <xdr:cNvSpPr/>
      </xdr:nvSpPr>
      <xdr:spPr>
        <a:xfrm>
          <a:off x="232835" y="102171"/>
          <a:ext cx="1386416" cy="49049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7</xdr:col>
      <xdr:colOff>423335</xdr:colOff>
      <xdr:row>0</xdr:row>
      <xdr:rowOff>0</xdr:rowOff>
    </xdr:from>
    <xdr:to>
      <xdr:col>19</xdr:col>
      <xdr:colOff>656168</xdr:colOff>
      <xdr:row>4</xdr:row>
      <xdr:rowOff>23812</xdr:rowOff>
    </xdr:to>
    <xdr:sp macro="" textlink="">
      <xdr:nvSpPr>
        <xdr:cNvPr id="16" name="Arrow: Notched Right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C100-000010000000}"/>
            </a:ext>
          </a:extLst>
        </xdr:cNvPr>
        <xdr:cNvSpPr/>
      </xdr:nvSpPr>
      <xdr:spPr>
        <a:xfrm>
          <a:off x="17134418" y="0"/>
          <a:ext cx="1238250" cy="743479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8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2915</xdr:colOff>
      <xdr:row>0</xdr:row>
      <xdr:rowOff>165882</xdr:rowOff>
    </xdr:from>
    <xdr:to>
      <xdr:col>5</xdr:col>
      <xdr:colOff>582507</xdr:colOff>
      <xdr:row>2</xdr:row>
      <xdr:rowOff>138877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C200-00000C000000}"/>
            </a:ext>
          </a:extLst>
        </xdr:cNvPr>
        <xdr:cNvSpPr/>
      </xdr:nvSpPr>
      <xdr:spPr>
        <a:xfrm>
          <a:off x="452915" y="165882"/>
          <a:ext cx="1272592" cy="33875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55320</xdr:colOff>
      <xdr:row>0</xdr:row>
      <xdr:rowOff>0</xdr:rowOff>
    </xdr:from>
    <xdr:to>
      <xdr:col>14</xdr:col>
      <xdr:colOff>613835</xdr:colOff>
      <xdr:row>4</xdr:row>
      <xdr:rowOff>23812</xdr:rowOff>
    </xdr:to>
    <xdr:sp macro="" textlink="">
      <xdr:nvSpPr>
        <xdr:cNvPr id="15" name="Arrow: Notched Right 1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C200-00000F000000}"/>
            </a:ext>
          </a:extLst>
        </xdr:cNvPr>
        <xdr:cNvSpPr/>
      </xdr:nvSpPr>
      <xdr:spPr>
        <a:xfrm>
          <a:off x="11536680" y="0"/>
          <a:ext cx="1299635" cy="75533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8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9100</xdr:colOff>
      <xdr:row>0</xdr:row>
      <xdr:rowOff>153499</xdr:rowOff>
    </xdr:from>
    <xdr:to>
      <xdr:col>7</xdr:col>
      <xdr:colOff>87841</xdr:colOff>
      <xdr:row>3</xdr:row>
      <xdr:rowOff>19049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C300-00000C000000}"/>
            </a:ext>
          </a:extLst>
        </xdr:cNvPr>
        <xdr:cNvSpPr/>
      </xdr:nvSpPr>
      <xdr:spPr>
        <a:xfrm>
          <a:off x="419100" y="153499"/>
          <a:ext cx="1287991" cy="4084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13</xdr:col>
      <xdr:colOff>1075955</xdr:colOff>
      <xdr:row>0</xdr:row>
      <xdr:rowOff>0</xdr:rowOff>
    </xdr:from>
    <xdr:to>
      <xdr:col>15</xdr:col>
      <xdr:colOff>983581</xdr:colOff>
      <xdr:row>4</xdr:row>
      <xdr:rowOff>23812</xdr:rowOff>
    </xdr:to>
    <xdr:sp macro="" textlink="">
      <xdr:nvSpPr>
        <xdr:cNvPr id="15" name="Arrow: Notched Right 1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C300-00000F000000}"/>
            </a:ext>
          </a:extLst>
        </xdr:cNvPr>
        <xdr:cNvSpPr/>
      </xdr:nvSpPr>
      <xdr:spPr>
        <a:xfrm>
          <a:off x="13422736" y="0"/>
          <a:ext cx="1229220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81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90029</xdr:colOff>
      <xdr:row>1</xdr:row>
      <xdr:rowOff>1629</xdr:rowOff>
    </xdr:from>
    <xdr:to>
      <xdr:col>6</xdr:col>
      <xdr:colOff>497417</xdr:colOff>
      <xdr:row>2</xdr:row>
      <xdr:rowOff>159517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C400-00000C000000}"/>
            </a:ext>
          </a:extLst>
        </xdr:cNvPr>
        <xdr:cNvSpPr/>
      </xdr:nvSpPr>
      <xdr:spPr>
        <a:xfrm>
          <a:off x="390029" y="187896"/>
          <a:ext cx="126732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4</xdr:col>
      <xdr:colOff>160866</xdr:colOff>
      <xdr:row>0</xdr:row>
      <xdr:rowOff>0</xdr:rowOff>
    </xdr:from>
    <xdr:to>
      <xdr:col>16</xdr:col>
      <xdr:colOff>476251</xdr:colOff>
      <xdr:row>4</xdr:row>
      <xdr:rowOff>23812</xdr:rowOff>
    </xdr:to>
    <xdr:sp macro="" textlink="">
      <xdr:nvSpPr>
        <xdr:cNvPr id="15" name="Arrow: Notched Right 1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C400-00000F000000}"/>
            </a:ext>
          </a:extLst>
        </xdr:cNvPr>
        <xdr:cNvSpPr/>
      </xdr:nvSpPr>
      <xdr:spPr>
        <a:xfrm>
          <a:off x="12945533" y="0"/>
          <a:ext cx="1339851" cy="768879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81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0280</xdr:colOff>
      <xdr:row>0</xdr:row>
      <xdr:rowOff>163025</xdr:rowOff>
    </xdr:from>
    <xdr:to>
      <xdr:col>5</xdr:col>
      <xdr:colOff>468842</xdr:colOff>
      <xdr:row>2</xdr:row>
      <xdr:rowOff>136793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C500-00000C000000}"/>
            </a:ext>
          </a:extLst>
        </xdr:cNvPr>
        <xdr:cNvSpPr/>
      </xdr:nvSpPr>
      <xdr:spPr>
        <a:xfrm>
          <a:off x="450280" y="163025"/>
          <a:ext cx="1190137" cy="33571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5</xdr:col>
      <xdr:colOff>123826</xdr:colOff>
      <xdr:row>0</xdr:row>
      <xdr:rowOff>0</xdr:rowOff>
    </xdr:from>
    <xdr:to>
      <xdr:col>17</xdr:col>
      <xdr:colOff>508001</xdr:colOff>
      <xdr:row>4</xdr:row>
      <xdr:rowOff>23812</xdr:rowOff>
    </xdr:to>
    <xdr:sp macro="" textlink="">
      <xdr:nvSpPr>
        <xdr:cNvPr id="15" name="Arrow: Notched Right 1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C500-00000F000000}"/>
            </a:ext>
          </a:extLst>
        </xdr:cNvPr>
        <xdr:cNvSpPr/>
      </xdr:nvSpPr>
      <xdr:spPr>
        <a:xfrm>
          <a:off x="14754226" y="0"/>
          <a:ext cx="1403350" cy="7477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81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7855</xdr:colOff>
      <xdr:row>0</xdr:row>
      <xdr:rowOff>180034</xdr:rowOff>
    </xdr:from>
    <xdr:to>
      <xdr:col>5</xdr:col>
      <xdr:colOff>1001485</xdr:colOff>
      <xdr:row>3</xdr:row>
      <xdr:rowOff>4354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C600-000008000000}"/>
            </a:ext>
          </a:extLst>
        </xdr:cNvPr>
        <xdr:cNvSpPr/>
      </xdr:nvSpPr>
      <xdr:spPr>
        <a:xfrm>
          <a:off x="247855" y="180034"/>
          <a:ext cx="1167287" cy="41868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5</xdr:col>
      <xdr:colOff>258536</xdr:colOff>
      <xdr:row>0</xdr:row>
      <xdr:rowOff>0</xdr:rowOff>
    </xdr:from>
    <xdr:to>
      <xdr:col>17</xdr:col>
      <xdr:colOff>508000</xdr:colOff>
      <xdr:row>4</xdr:row>
      <xdr:rowOff>23812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C600-00000B000000}"/>
            </a:ext>
          </a:extLst>
        </xdr:cNvPr>
        <xdr:cNvSpPr/>
      </xdr:nvSpPr>
      <xdr:spPr>
        <a:xfrm>
          <a:off x="13716000" y="0"/>
          <a:ext cx="1242786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81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73066</xdr:colOff>
      <xdr:row>0</xdr:row>
      <xdr:rowOff>160502</xdr:rowOff>
    </xdr:from>
    <xdr:to>
      <xdr:col>5</xdr:col>
      <xdr:colOff>322729</xdr:colOff>
      <xdr:row>3</xdr:row>
      <xdr:rowOff>26893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C700-00000C000000}"/>
            </a:ext>
          </a:extLst>
        </xdr:cNvPr>
        <xdr:cNvSpPr/>
      </xdr:nvSpPr>
      <xdr:spPr>
        <a:xfrm>
          <a:off x="373066" y="160502"/>
          <a:ext cx="1052322" cy="40427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1</xdr:col>
      <xdr:colOff>44823</xdr:colOff>
      <xdr:row>0</xdr:row>
      <xdr:rowOff>0</xdr:rowOff>
    </xdr:from>
    <xdr:to>
      <xdr:col>14</xdr:col>
      <xdr:colOff>7143</xdr:colOff>
      <xdr:row>4</xdr:row>
      <xdr:rowOff>23812</xdr:rowOff>
    </xdr:to>
    <xdr:sp macro="" textlink="">
      <xdr:nvSpPr>
        <xdr:cNvPr id="15" name="Arrow: Notched Right 1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C700-00000F000000}"/>
            </a:ext>
          </a:extLst>
        </xdr:cNvPr>
        <xdr:cNvSpPr/>
      </xdr:nvSpPr>
      <xdr:spPr>
        <a:xfrm>
          <a:off x="13984941" y="0"/>
          <a:ext cx="1307026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</a:t>
          </a:r>
          <a:r>
            <a:rPr lang="en-US" sz="8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1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95528</xdr:colOff>
      <xdr:row>0</xdr:row>
      <xdr:rowOff>158262</xdr:rowOff>
    </xdr:from>
    <xdr:to>
      <xdr:col>5</xdr:col>
      <xdr:colOff>321945</xdr:colOff>
      <xdr:row>2</xdr:row>
      <xdr:rowOff>131257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C800-000008000000}"/>
            </a:ext>
          </a:extLst>
        </xdr:cNvPr>
        <xdr:cNvSpPr/>
      </xdr:nvSpPr>
      <xdr:spPr>
        <a:xfrm>
          <a:off x="295528" y="158262"/>
          <a:ext cx="1215137" cy="33875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3</xdr:col>
      <xdr:colOff>651782</xdr:colOff>
      <xdr:row>0</xdr:row>
      <xdr:rowOff>0</xdr:rowOff>
    </xdr:from>
    <xdr:to>
      <xdr:col>15</xdr:col>
      <xdr:colOff>904873</xdr:colOff>
      <xdr:row>3</xdr:row>
      <xdr:rowOff>161925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C800-00000B000000}"/>
            </a:ext>
          </a:extLst>
        </xdr:cNvPr>
        <xdr:cNvSpPr/>
      </xdr:nvSpPr>
      <xdr:spPr>
        <a:xfrm>
          <a:off x="10510157" y="0"/>
          <a:ext cx="1234166" cy="733425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818.xml><?xml version="1.0" encoding="utf-8"?>
<xdr:wsDr xmlns:xdr="http://schemas.openxmlformats.org/drawingml/2006/spreadsheetDrawing" xmlns:a="http://schemas.openxmlformats.org/drawingml/2006/main">
  <xdr:twoCellAnchor>
    <xdr:from>
      <xdr:col>36</xdr:col>
      <xdr:colOff>171451</xdr:colOff>
      <xdr:row>0</xdr:row>
      <xdr:rowOff>25082</xdr:rowOff>
    </xdr:from>
    <xdr:to>
      <xdr:col>42</xdr:col>
      <xdr:colOff>214321</xdr:colOff>
      <xdr:row>3</xdr:row>
      <xdr:rowOff>169862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C900-00000C000000}"/>
            </a:ext>
          </a:extLst>
        </xdr:cNvPr>
        <xdr:cNvSpPr/>
      </xdr:nvSpPr>
      <xdr:spPr>
        <a:xfrm>
          <a:off x="8291514" y="25082"/>
          <a:ext cx="1185870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58239</xdr:colOff>
      <xdr:row>0</xdr:row>
      <xdr:rowOff>157881</xdr:rowOff>
    </xdr:from>
    <xdr:to>
      <xdr:col>9</xdr:col>
      <xdr:colOff>57150</xdr:colOff>
      <xdr:row>2</xdr:row>
      <xdr:rowOff>95854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C900-000010000000}"/>
            </a:ext>
          </a:extLst>
        </xdr:cNvPr>
        <xdr:cNvSpPr/>
      </xdr:nvSpPr>
      <xdr:spPr>
        <a:xfrm>
          <a:off x="666239" y="157881"/>
          <a:ext cx="914911" cy="30627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1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80975</xdr:colOff>
      <xdr:row>0</xdr:row>
      <xdr:rowOff>115399</xdr:rowOff>
    </xdr:from>
    <xdr:to>
      <xdr:col>6</xdr:col>
      <xdr:colOff>838200</xdr:colOff>
      <xdr:row>2</xdr:row>
      <xdr:rowOff>180974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CA00-000008000000}"/>
            </a:ext>
          </a:extLst>
        </xdr:cNvPr>
        <xdr:cNvSpPr/>
      </xdr:nvSpPr>
      <xdr:spPr>
        <a:xfrm>
          <a:off x="552450" y="115399"/>
          <a:ext cx="1095375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881743</xdr:colOff>
      <xdr:row>0</xdr:row>
      <xdr:rowOff>0</xdr:rowOff>
    </xdr:from>
    <xdr:to>
      <xdr:col>20</xdr:col>
      <xdr:colOff>151055</xdr:colOff>
      <xdr:row>4</xdr:row>
      <xdr:rowOff>0</xdr:rowOff>
    </xdr:to>
    <xdr:sp macro="" textlink="">
      <xdr:nvSpPr>
        <xdr:cNvPr id="12" name="Arrow: Notched Right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CA00-00000C000000}"/>
            </a:ext>
          </a:extLst>
        </xdr:cNvPr>
        <xdr:cNvSpPr/>
      </xdr:nvSpPr>
      <xdr:spPr>
        <a:xfrm rot="10800000" flipV="1">
          <a:off x="13781314" y="0"/>
          <a:ext cx="1370255" cy="740229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</a:t>
          </a:r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X</a:t>
          </a:r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29157</xdr:rowOff>
    </xdr:from>
    <xdr:to>
      <xdr:col>0</xdr:col>
      <xdr:colOff>0</xdr:colOff>
      <xdr:row>3</xdr:row>
      <xdr:rowOff>117992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xmlns="" id="{00000000-0008-0000-CB00-000006000000}"/>
            </a:ext>
          </a:extLst>
        </xdr:cNvPr>
        <xdr:cNvGrpSpPr/>
      </xdr:nvGrpSpPr>
      <xdr:grpSpPr>
        <a:xfrm>
          <a:off x="0" y="29157"/>
          <a:ext cx="0" cy="641285"/>
          <a:chOff x="914400" y="7381875"/>
          <a:chExt cx="3149147" cy="657225"/>
        </a:xfrm>
      </xdr:grpSpPr>
      <xdr:sp macro="" textlink="">
        <xdr:nvSpPr>
          <xdr:cNvPr id="7" name="Rectangle: Rounded Corners 6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xmlns="" id="{00000000-0008-0000-CB00-000007000000}"/>
              </a:ext>
            </a:extLst>
          </xdr:cNvPr>
          <xdr:cNvSpPr/>
        </xdr:nvSpPr>
        <xdr:spPr>
          <a:xfrm>
            <a:off x="1676400" y="7491412"/>
            <a:ext cx="1121456" cy="349250"/>
          </a:xfrm>
          <a:prstGeom prst="roundRect">
            <a:avLst/>
          </a:prstGeom>
          <a:solidFill>
            <a:schemeClr val="accent5">
              <a:lumMod val="40000"/>
              <a:lumOff val="60000"/>
            </a:schemeClr>
          </a:solidFill>
          <a:ln>
            <a:noFill/>
          </a:ln>
          <a:effectLst/>
          <a:scene3d>
            <a:camera prst="orthographicFront">
              <a:rot lat="0" lon="0" rev="0"/>
            </a:camera>
            <a:lightRig rig="contrasting" dir="t">
              <a:rot lat="0" lon="0" rev="7800000"/>
            </a:lightRig>
          </a:scene3d>
          <a:sp3d>
            <a:bevelT w="139700" h="139700"/>
          </a:sp3d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n-US" sz="1400" b="1" baseline="0">
                <a:solidFill>
                  <a:sysClr val="windowText" lastClr="000000"/>
                </a:solidFill>
                <a:latin typeface="+mj-lt"/>
              </a:rPr>
              <a:t>Audit Cycle</a:t>
            </a:r>
            <a:endParaRPr lang="en-US" sz="1400" b="1">
              <a:solidFill>
                <a:sysClr val="windowText" lastClr="000000"/>
              </a:solidFill>
              <a:latin typeface="+mj-lt"/>
            </a:endParaRPr>
          </a:p>
        </xdr:txBody>
      </xdr:sp>
      <xdr:sp macro="" textlink="">
        <xdr:nvSpPr>
          <xdr:cNvPr id="8" name="Rectangle: Rounded Corners 7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xmlns="" id="{00000000-0008-0000-CB00-000008000000}"/>
              </a:ext>
            </a:extLst>
          </xdr:cNvPr>
          <xdr:cNvSpPr/>
        </xdr:nvSpPr>
        <xdr:spPr>
          <a:xfrm>
            <a:off x="2943225" y="7491412"/>
            <a:ext cx="1120322" cy="349250"/>
          </a:xfrm>
          <a:prstGeom prst="roundRect">
            <a:avLst/>
          </a:prstGeom>
          <a:solidFill>
            <a:schemeClr val="accent4"/>
          </a:solidFill>
          <a:ln>
            <a:noFill/>
          </a:ln>
          <a:effectLst/>
          <a:scene3d>
            <a:camera prst="orthographicFront">
              <a:rot lat="0" lon="0" rev="0"/>
            </a:camera>
            <a:lightRig rig="contrasting" dir="t">
              <a:rot lat="0" lon="0" rev="7800000"/>
            </a:lightRig>
          </a:scene3d>
          <a:sp3d>
            <a:bevelT w="139700" h="139700"/>
          </a:sp3d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n-US" sz="1600" b="1" baseline="0">
                <a:solidFill>
                  <a:sysClr val="windowText" lastClr="000000"/>
                </a:solidFill>
                <a:latin typeface="+mj-lt"/>
              </a:rPr>
              <a:t>Content</a:t>
            </a:r>
            <a:endParaRPr lang="en-US" sz="1600" b="1">
              <a:solidFill>
                <a:sysClr val="windowText" lastClr="000000"/>
              </a:solidFill>
              <a:latin typeface="+mj-lt"/>
            </a:endParaRPr>
          </a:p>
        </xdr:txBody>
      </xdr:sp>
      <xdr:pic>
        <xdr:nvPicPr>
          <xdr:cNvPr id="9" name="Picture 8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xmlns="" id="{00000000-0008-0000-CB00-00000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914400" y="7381875"/>
            <a:ext cx="657957" cy="657225"/>
          </a:xfrm>
          <a:prstGeom prst="ellipse">
            <a:avLst/>
          </a:prstGeom>
          <a:ln>
            <a:noFill/>
          </a:ln>
          <a:effectLst>
            <a:softEdge rad="112500"/>
          </a:effectLst>
        </xdr:spPr>
      </xdr:pic>
    </xdr:grpSp>
    <xdr:clientData/>
  </xdr:twoCellAnchor>
  <xdr:twoCellAnchor>
    <xdr:from>
      <xdr:col>5</xdr:col>
      <xdr:colOff>150924</xdr:colOff>
      <xdr:row>0</xdr:row>
      <xdr:rowOff>180540</xdr:rowOff>
    </xdr:from>
    <xdr:to>
      <xdr:col>7</xdr:col>
      <xdr:colOff>447675</xdr:colOff>
      <xdr:row>2</xdr:row>
      <xdr:rowOff>153535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CB00-00000E000000}"/>
            </a:ext>
          </a:extLst>
        </xdr:cNvPr>
        <xdr:cNvSpPr/>
      </xdr:nvSpPr>
      <xdr:spPr>
        <a:xfrm>
          <a:off x="432864" y="180540"/>
          <a:ext cx="1051131" cy="33875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1</xdr:col>
      <xdr:colOff>2486025</xdr:colOff>
      <xdr:row>0</xdr:row>
      <xdr:rowOff>0</xdr:rowOff>
    </xdr:from>
    <xdr:to>
      <xdr:col>41</xdr:col>
      <xdr:colOff>3830085</xdr:colOff>
      <xdr:row>4</xdr:row>
      <xdr:rowOff>0</xdr:rowOff>
    </xdr:to>
    <xdr:sp macro="" textlink="">
      <xdr:nvSpPr>
        <xdr:cNvPr id="18" name="Arrow: Notched Right 15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CB00-000012000000}"/>
            </a:ext>
          </a:extLst>
        </xdr:cNvPr>
        <xdr:cNvSpPr/>
      </xdr:nvSpPr>
      <xdr:spPr>
        <a:xfrm rot="10800000" flipV="1">
          <a:off x="21240750" y="0"/>
          <a:ext cx="1344060" cy="723900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</a:t>
          </a:r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X</a:t>
          </a:r>
        </a:p>
      </xdr:txBody>
    </xdr:sp>
    <xdr:clientData/>
  </xdr:twoCellAnchor>
</xdr:wsDr>
</file>

<file path=xl/drawings/drawing821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86591</xdr:colOff>
      <xdr:row>0</xdr:row>
      <xdr:rowOff>9169</xdr:rowOff>
    </xdr:from>
    <xdr:to>
      <xdr:col>35</xdr:col>
      <xdr:colOff>160449</xdr:colOff>
      <xdr:row>3</xdr:row>
      <xdr:rowOff>150090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CD00-00000C000000}"/>
            </a:ext>
          </a:extLst>
        </xdr:cNvPr>
        <xdr:cNvSpPr/>
      </xdr:nvSpPr>
      <xdr:spPr>
        <a:xfrm>
          <a:off x="7940386" y="9169"/>
          <a:ext cx="1190881" cy="71242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2</xdr:col>
      <xdr:colOff>171705</xdr:colOff>
      <xdr:row>1</xdr:row>
      <xdr:rowOff>1729</xdr:rowOff>
    </xdr:from>
    <xdr:to>
      <xdr:col>7</xdr:col>
      <xdr:colOff>99291</xdr:colOff>
      <xdr:row>2</xdr:row>
      <xdr:rowOff>121451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CD00-000010000000}"/>
            </a:ext>
          </a:extLst>
        </xdr:cNvPr>
        <xdr:cNvSpPr/>
      </xdr:nvSpPr>
      <xdr:spPr>
        <a:xfrm>
          <a:off x="670469" y="181838"/>
          <a:ext cx="1174495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2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3182</xdr:colOff>
      <xdr:row>1</xdr:row>
      <xdr:rowOff>13747</xdr:rowOff>
    </xdr:from>
    <xdr:to>
      <xdr:col>5</xdr:col>
      <xdr:colOff>192618</xdr:colOff>
      <xdr:row>2</xdr:row>
      <xdr:rowOff>171635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CE00-00000D000000}"/>
            </a:ext>
          </a:extLst>
        </xdr:cNvPr>
        <xdr:cNvSpPr/>
      </xdr:nvSpPr>
      <xdr:spPr>
        <a:xfrm>
          <a:off x="323182" y="200014"/>
          <a:ext cx="1029369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1110191</xdr:colOff>
      <xdr:row>0</xdr:row>
      <xdr:rowOff>0</xdr:rowOff>
    </xdr:from>
    <xdr:to>
      <xdr:col>14</xdr:col>
      <xdr:colOff>22731</xdr:colOff>
      <xdr:row>3</xdr:row>
      <xdr:rowOff>184701</xdr:rowOff>
    </xdr:to>
    <xdr:sp macro="" textlink="">
      <xdr:nvSpPr>
        <xdr:cNvPr id="15" name="Arrow: Notched Right 1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CE00-00000F000000}"/>
            </a:ext>
          </a:extLst>
        </xdr:cNvPr>
        <xdr:cNvSpPr/>
      </xdr:nvSpPr>
      <xdr:spPr>
        <a:xfrm rot="10800000" flipV="1">
          <a:off x="11534774" y="0"/>
          <a:ext cx="1187957" cy="75620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KS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1</xdr:col>
      <xdr:colOff>973207</xdr:colOff>
      <xdr:row>2</xdr:row>
      <xdr:rowOff>27609</xdr:rowOff>
    </xdr:from>
    <xdr:to>
      <xdr:col>12</xdr:col>
      <xdr:colOff>110435</xdr:colOff>
      <xdr:row>3</xdr:row>
      <xdr:rowOff>151848</xdr:rowOff>
    </xdr:to>
    <xdr:sp macro="" textlink="">
      <xdr:nvSpPr>
        <xdr:cNvPr id="2" name="Down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CE00-000002000000}"/>
            </a:ext>
          </a:extLst>
        </xdr:cNvPr>
        <xdr:cNvSpPr/>
      </xdr:nvSpPr>
      <xdr:spPr>
        <a:xfrm>
          <a:off x="10553424" y="400326"/>
          <a:ext cx="462446" cy="310598"/>
        </a:xfrm>
        <a:prstGeom prst="downArrow">
          <a:avLst/>
        </a:prstGeom>
        <a:solidFill>
          <a:schemeClr val="accent2"/>
        </a:solidFill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1</xdr:col>
      <xdr:colOff>697119</xdr:colOff>
      <xdr:row>0</xdr:row>
      <xdr:rowOff>110434</xdr:rowOff>
    </xdr:from>
    <xdr:to>
      <xdr:col>12</xdr:col>
      <xdr:colOff>338203</xdr:colOff>
      <xdr:row>1</xdr:row>
      <xdr:rowOff>14494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xmlns="" id="{00000000-0008-0000-CE00-000003000000}"/>
            </a:ext>
          </a:extLst>
        </xdr:cNvPr>
        <xdr:cNvSpPr txBox="1"/>
      </xdr:nvSpPr>
      <xdr:spPr>
        <a:xfrm>
          <a:off x="10277336" y="110434"/>
          <a:ext cx="966302" cy="220870"/>
        </a:xfrm>
        <a:prstGeom prst="rect">
          <a:avLst/>
        </a:prstGeom>
        <a:solidFill>
          <a:schemeClr val="accent2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>
            <a:spcBef>
              <a:spcPts val="600"/>
            </a:spcBef>
            <a:spcAft>
              <a:spcPts val="600"/>
            </a:spcAft>
          </a:pPr>
          <a:r>
            <a:rPr lang="en-US" sz="1100">
              <a:solidFill>
                <a:schemeClr val="bg1"/>
              </a:solidFill>
            </a:rPr>
            <a:t>SIMPULAN</a:t>
          </a:r>
        </a:p>
        <a:p>
          <a:pPr algn="ctr"/>
          <a:endParaRPr lang="en-US" sz="1100">
            <a:solidFill>
              <a:schemeClr val="bg1"/>
            </a:solidFill>
          </a:endParaRPr>
        </a:p>
      </xdr:txBody>
    </xdr:sp>
    <xdr:clientData/>
  </xdr:twoCellAnchor>
</xdr:wsDr>
</file>

<file path=xl/drawings/drawing82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4853</xdr:colOff>
      <xdr:row>0</xdr:row>
      <xdr:rowOff>150060</xdr:rowOff>
    </xdr:from>
    <xdr:to>
      <xdr:col>7</xdr:col>
      <xdr:colOff>186690</xdr:colOff>
      <xdr:row>2</xdr:row>
      <xdr:rowOff>12305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CF00-000009000000}"/>
            </a:ext>
          </a:extLst>
        </xdr:cNvPr>
        <xdr:cNvSpPr/>
      </xdr:nvSpPr>
      <xdr:spPr>
        <a:xfrm>
          <a:off x="397273" y="150060"/>
          <a:ext cx="1031477" cy="33875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948690</xdr:colOff>
      <xdr:row>0</xdr:row>
      <xdr:rowOff>26754</xdr:rowOff>
    </xdr:from>
    <xdr:to>
      <xdr:col>13</xdr:col>
      <xdr:colOff>983063</xdr:colOff>
      <xdr:row>3</xdr:row>
      <xdr:rowOff>156138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CF00-00000B000000}"/>
            </a:ext>
          </a:extLst>
        </xdr:cNvPr>
        <xdr:cNvSpPr/>
      </xdr:nvSpPr>
      <xdr:spPr>
        <a:xfrm rot="10800000" flipV="1">
          <a:off x="10140315" y="26754"/>
          <a:ext cx="1186898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KS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1</xdr:col>
      <xdr:colOff>615950</xdr:colOff>
      <xdr:row>0</xdr:row>
      <xdr:rowOff>76200</xdr:rowOff>
    </xdr:from>
    <xdr:to>
      <xdr:col>12</xdr:col>
      <xdr:colOff>255102</xdr:colOff>
      <xdr:row>3</xdr:row>
      <xdr:rowOff>171450</xdr:rowOff>
    </xdr:to>
    <xdr:grpSp>
      <xdr:nvGrpSpPr>
        <xdr:cNvPr id="3" name="Group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CF00-000003000000}"/>
            </a:ext>
          </a:extLst>
        </xdr:cNvPr>
        <xdr:cNvGrpSpPr/>
      </xdr:nvGrpSpPr>
      <xdr:grpSpPr>
        <a:xfrm>
          <a:off x="8902700" y="76200"/>
          <a:ext cx="966302" cy="647700"/>
          <a:chOff x="8921750" y="76200"/>
          <a:chExt cx="966302" cy="647700"/>
        </a:xfrm>
      </xdr:grpSpPr>
      <xdr:sp macro="" textlink="">
        <xdr:nvSpPr>
          <xdr:cNvPr id="15" name="TextBox 14">
            <a:extLst>
              <a:ext uri="{FF2B5EF4-FFF2-40B4-BE49-F238E27FC236}">
                <a16:creationId xmlns:a16="http://schemas.microsoft.com/office/drawing/2014/main" xmlns="" id="{00000000-0008-0000-CF00-00000F000000}"/>
              </a:ext>
            </a:extLst>
          </xdr:cNvPr>
          <xdr:cNvSpPr txBox="1"/>
        </xdr:nvSpPr>
        <xdr:spPr>
          <a:xfrm>
            <a:off x="8921750" y="76200"/>
            <a:ext cx="966302" cy="220870"/>
          </a:xfrm>
          <a:prstGeom prst="rect">
            <a:avLst/>
          </a:prstGeom>
          <a:solidFill>
            <a:schemeClr val="accent2"/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>
              <a:spcBef>
                <a:spcPts val="600"/>
              </a:spcBef>
              <a:spcAft>
                <a:spcPts val="600"/>
              </a:spcAft>
            </a:pPr>
            <a:r>
              <a:rPr lang="en-US" sz="1100">
                <a:solidFill>
                  <a:schemeClr val="bg1"/>
                </a:solidFill>
              </a:rPr>
              <a:t>SIMPULAN</a:t>
            </a:r>
          </a:p>
          <a:p>
            <a:pPr algn="ctr"/>
            <a:endParaRPr lang="en-US" sz="1100">
              <a:solidFill>
                <a:schemeClr val="bg1"/>
              </a:solidFill>
            </a:endParaRPr>
          </a:p>
        </xdr:txBody>
      </xdr:sp>
      <xdr:sp macro="" textlink="">
        <xdr:nvSpPr>
          <xdr:cNvPr id="2" name="Down Arrow 1">
            <a:extLst>
              <a:ext uri="{FF2B5EF4-FFF2-40B4-BE49-F238E27FC236}">
                <a16:creationId xmlns:a16="http://schemas.microsoft.com/office/drawing/2014/main" xmlns="" id="{00000000-0008-0000-CF00-000002000000}"/>
              </a:ext>
            </a:extLst>
          </xdr:cNvPr>
          <xdr:cNvSpPr/>
        </xdr:nvSpPr>
        <xdr:spPr>
          <a:xfrm>
            <a:off x="9169400" y="361950"/>
            <a:ext cx="463550" cy="361950"/>
          </a:xfrm>
          <a:prstGeom prst="downArrow">
            <a:avLst/>
          </a:prstGeom>
          <a:solidFill>
            <a:schemeClr val="accent2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/>
          </a:p>
        </xdr:txBody>
      </xdr:sp>
    </xdr:grpSp>
    <xdr:clientData/>
  </xdr:twoCellAnchor>
</xdr:wsDr>
</file>

<file path=xl/drawings/drawing82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53598</xdr:colOff>
      <xdr:row>0</xdr:row>
      <xdr:rowOff>157680</xdr:rowOff>
    </xdr:from>
    <xdr:to>
      <xdr:col>8</xdr:col>
      <xdr:colOff>49530</xdr:colOff>
      <xdr:row>2</xdr:row>
      <xdr:rowOff>130675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D000-00000D000000}"/>
            </a:ext>
          </a:extLst>
        </xdr:cNvPr>
        <xdr:cNvSpPr/>
      </xdr:nvSpPr>
      <xdr:spPr>
        <a:xfrm>
          <a:off x="291698" y="157680"/>
          <a:ext cx="1175152" cy="33875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969645</xdr:colOff>
      <xdr:row>0</xdr:row>
      <xdr:rowOff>36279</xdr:rowOff>
    </xdr:from>
    <xdr:to>
      <xdr:col>13</xdr:col>
      <xdr:colOff>1004018</xdr:colOff>
      <xdr:row>3</xdr:row>
      <xdr:rowOff>165663</xdr:rowOff>
    </xdr:to>
    <xdr:sp macro="" textlink="">
      <xdr:nvSpPr>
        <xdr:cNvPr id="15" name="Arrow: Notched Right 1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D000-00000F000000}"/>
            </a:ext>
          </a:extLst>
        </xdr:cNvPr>
        <xdr:cNvSpPr/>
      </xdr:nvSpPr>
      <xdr:spPr>
        <a:xfrm rot="10800000" flipV="1">
          <a:off x="9999345" y="36279"/>
          <a:ext cx="1186898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KS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1</xdr:col>
      <xdr:colOff>666750</xdr:colOff>
      <xdr:row>0</xdr:row>
      <xdr:rowOff>76200</xdr:rowOff>
    </xdr:from>
    <xdr:to>
      <xdr:col>12</xdr:col>
      <xdr:colOff>305902</xdr:colOff>
      <xdr:row>3</xdr:row>
      <xdr:rowOff>171450</xdr:rowOff>
    </xdr:to>
    <xdr:grpSp>
      <xdr:nvGrpSpPr>
        <xdr:cNvPr id="8" name="Group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D000-000008000000}"/>
            </a:ext>
          </a:extLst>
        </xdr:cNvPr>
        <xdr:cNvGrpSpPr/>
      </xdr:nvGrpSpPr>
      <xdr:grpSpPr>
        <a:xfrm>
          <a:off x="8782050" y="76200"/>
          <a:ext cx="966302" cy="647700"/>
          <a:chOff x="8921750" y="76200"/>
          <a:chExt cx="966302" cy="647700"/>
        </a:xfrm>
      </xdr:grpSpPr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xmlns="" id="{00000000-0008-0000-D000-000009000000}"/>
              </a:ext>
            </a:extLst>
          </xdr:cNvPr>
          <xdr:cNvSpPr txBox="1"/>
        </xdr:nvSpPr>
        <xdr:spPr>
          <a:xfrm>
            <a:off x="8921750" y="76200"/>
            <a:ext cx="966302" cy="220870"/>
          </a:xfrm>
          <a:prstGeom prst="rect">
            <a:avLst/>
          </a:prstGeom>
          <a:solidFill>
            <a:schemeClr val="accent2"/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>
              <a:spcBef>
                <a:spcPts val="600"/>
              </a:spcBef>
              <a:spcAft>
                <a:spcPts val="600"/>
              </a:spcAft>
            </a:pPr>
            <a:r>
              <a:rPr lang="en-US" sz="1100">
                <a:solidFill>
                  <a:schemeClr val="bg1"/>
                </a:solidFill>
              </a:rPr>
              <a:t>SIMPULAN</a:t>
            </a:r>
          </a:p>
          <a:p>
            <a:pPr algn="ctr"/>
            <a:endParaRPr lang="en-US" sz="1100">
              <a:solidFill>
                <a:schemeClr val="bg1"/>
              </a:solidFill>
            </a:endParaRPr>
          </a:p>
        </xdr:txBody>
      </xdr:sp>
      <xdr:sp macro="" textlink="">
        <xdr:nvSpPr>
          <xdr:cNvPr id="10" name="Down Arrow 9">
            <a:extLst>
              <a:ext uri="{FF2B5EF4-FFF2-40B4-BE49-F238E27FC236}">
                <a16:creationId xmlns:a16="http://schemas.microsoft.com/office/drawing/2014/main" xmlns="" id="{00000000-0008-0000-D000-00000A000000}"/>
              </a:ext>
            </a:extLst>
          </xdr:cNvPr>
          <xdr:cNvSpPr/>
        </xdr:nvSpPr>
        <xdr:spPr>
          <a:xfrm>
            <a:off x="9169400" y="361950"/>
            <a:ext cx="463550" cy="361950"/>
          </a:xfrm>
          <a:prstGeom prst="downArrow">
            <a:avLst/>
          </a:prstGeom>
          <a:solidFill>
            <a:schemeClr val="accent2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/>
          </a:p>
        </xdr:txBody>
      </xdr:sp>
    </xdr:grpSp>
    <xdr:clientData/>
  </xdr:twoCellAnchor>
</xdr:wsDr>
</file>

<file path=xl/drawings/drawing82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99318</xdr:colOff>
      <xdr:row>1</xdr:row>
      <xdr:rowOff>12900</xdr:rowOff>
    </xdr:from>
    <xdr:to>
      <xdr:col>8</xdr:col>
      <xdr:colOff>95250</xdr:colOff>
      <xdr:row>2</xdr:row>
      <xdr:rowOff>168775</xdr:rowOff>
    </xdr:to>
    <xdr:sp macro="" textlink="">
      <xdr:nvSpPr>
        <xdr:cNvPr id="4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D100-000004000000}"/>
            </a:ext>
          </a:extLst>
        </xdr:cNvPr>
        <xdr:cNvSpPr/>
      </xdr:nvSpPr>
      <xdr:spPr>
        <a:xfrm>
          <a:off x="337418" y="195780"/>
          <a:ext cx="1175152" cy="33875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1062990</xdr:colOff>
      <xdr:row>0</xdr:row>
      <xdr:rowOff>26754</xdr:rowOff>
    </xdr:from>
    <xdr:to>
      <xdr:col>13</xdr:col>
      <xdr:colOff>1097363</xdr:colOff>
      <xdr:row>3</xdr:row>
      <xdr:rowOff>156138</xdr:rowOff>
    </xdr:to>
    <xdr:sp macro="" textlink="">
      <xdr:nvSpPr>
        <xdr:cNvPr id="6" name="Arrow: Notched Right 1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D100-000006000000}"/>
            </a:ext>
          </a:extLst>
        </xdr:cNvPr>
        <xdr:cNvSpPr/>
      </xdr:nvSpPr>
      <xdr:spPr>
        <a:xfrm rot="10800000" flipV="1">
          <a:off x="10092690" y="26754"/>
          <a:ext cx="1186898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KS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1</xdr:col>
      <xdr:colOff>666750</xdr:colOff>
      <xdr:row>0</xdr:row>
      <xdr:rowOff>76200</xdr:rowOff>
    </xdr:from>
    <xdr:to>
      <xdr:col>12</xdr:col>
      <xdr:colOff>305902</xdr:colOff>
      <xdr:row>3</xdr:row>
      <xdr:rowOff>171450</xdr:rowOff>
    </xdr:to>
    <xdr:grpSp>
      <xdr:nvGrpSpPr>
        <xdr:cNvPr id="8" name="Group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D100-000008000000}"/>
            </a:ext>
          </a:extLst>
        </xdr:cNvPr>
        <xdr:cNvGrpSpPr/>
      </xdr:nvGrpSpPr>
      <xdr:grpSpPr>
        <a:xfrm>
          <a:off x="8782050" y="76200"/>
          <a:ext cx="966302" cy="647700"/>
          <a:chOff x="8921750" y="76200"/>
          <a:chExt cx="966302" cy="647700"/>
        </a:xfrm>
      </xdr:grpSpPr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xmlns="" id="{00000000-0008-0000-D100-000009000000}"/>
              </a:ext>
            </a:extLst>
          </xdr:cNvPr>
          <xdr:cNvSpPr txBox="1"/>
        </xdr:nvSpPr>
        <xdr:spPr>
          <a:xfrm>
            <a:off x="8921750" y="76200"/>
            <a:ext cx="966302" cy="220870"/>
          </a:xfrm>
          <a:prstGeom prst="rect">
            <a:avLst/>
          </a:prstGeom>
          <a:solidFill>
            <a:schemeClr val="accent2"/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>
              <a:spcBef>
                <a:spcPts val="600"/>
              </a:spcBef>
              <a:spcAft>
                <a:spcPts val="600"/>
              </a:spcAft>
            </a:pPr>
            <a:r>
              <a:rPr lang="en-US" sz="1100">
                <a:solidFill>
                  <a:schemeClr val="bg1"/>
                </a:solidFill>
              </a:rPr>
              <a:t>SIMPULAN</a:t>
            </a:r>
          </a:p>
          <a:p>
            <a:pPr algn="ctr"/>
            <a:endParaRPr lang="en-US" sz="1100">
              <a:solidFill>
                <a:schemeClr val="bg1"/>
              </a:solidFill>
            </a:endParaRPr>
          </a:p>
        </xdr:txBody>
      </xdr:sp>
      <xdr:sp macro="" textlink="">
        <xdr:nvSpPr>
          <xdr:cNvPr id="10" name="Down Arrow 9">
            <a:extLst>
              <a:ext uri="{FF2B5EF4-FFF2-40B4-BE49-F238E27FC236}">
                <a16:creationId xmlns:a16="http://schemas.microsoft.com/office/drawing/2014/main" xmlns="" id="{00000000-0008-0000-D100-00000A000000}"/>
              </a:ext>
            </a:extLst>
          </xdr:cNvPr>
          <xdr:cNvSpPr/>
        </xdr:nvSpPr>
        <xdr:spPr>
          <a:xfrm>
            <a:off x="9169400" y="361950"/>
            <a:ext cx="463550" cy="361950"/>
          </a:xfrm>
          <a:prstGeom prst="downArrow">
            <a:avLst/>
          </a:prstGeom>
          <a:solidFill>
            <a:schemeClr val="accent2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/>
          </a:p>
        </xdr:txBody>
      </xdr:sp>
    </xdr:grpSp>
    <xdr:clientData/>
  </xdr:twoCellAnchor>
</xdr:wsDr>
</file>

<file path=xl/drawings/drawing82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99318</xdr:colOff>
      <xdr:row>1</xdr:row>
      <xdr:rowOff>12900</xdr:rowOff>
    </xdr:from>
    <xdr:to>
      <xdr:col>8</xdr:col>
      <xdr:colOff>95250</xdr:colOff>
      <xdr:row>2</xdr:row>
      <xdr:rowOff>168775</xdr:rowOff>
    </xdr:to>
    <xdr:sp macro="" textlink="">
      <xdr:nvSpPr>
        <xdr:cNvPr id="2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D200-000002000000}"/>
            </a:ext>
          </a:extLst>
        </xdr:cNvPr>
        <xdr:cNvSpPr/>
      </xdr:nvSpPr>
      <xdr:spPr>
        <a:xfrm>
          <a:off x="337418" y="203400"/>
          <a:ext cx="1138957" cy="3463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1062990</xdr:colOff>
      <xdr:row>0</xdr:row>
      <xdr:rowOff>26754</xdr:rowOff>
    </xdr:from>
    <xdr:to>
      <xdr:col>13</xdr:col>
      <xdr:colOff>1097363</xdr:colOff>
      <xdr:row>3</xdr:row>
      <xdr:rowOff>156138</xdr:rowOff>
    </xdr:to>
    <xdr:sp macro="" textlink="">
      <xdr:nvSpPr>
        <xdr:cNvPr id="3" name="Arrow: Notched Right 1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D200-000003000000}"/>
            </a:ext>
          </a:extLst>
        </xdr:cNvPr>
        <xdr:cNvSpPr/>
      </xdr:nvSpPr>
      <xdr:spPr>
        <a:xfrm rot="10800000" flipV="1">
          <a:off x="10092690" y="26754"/>
          <a:ext cx="1186898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KS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1</xdr:col>
      <xdr:colOff>666750</xdr:colOff>
      <xdr:row>0</xdr:row>
      <xdr:rowOff>76200</xdr:rowOff>
    </xdr:from>
    <xdr:to>
      <xdr:col>12</xdr:col>
      <xdr:colOff>305902</xdr:colOff>
      <xdr:row>3</xdr:row>
      <xdr:rowOff>171450</xdr:rowOff>
    </xdr:to>
    <xdr:grpSp>
      <xdr:nvGrpSpPr>
        <xdr:cNvPr id="4" name="Group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D200-000004000000}"/>
            </a:ext>
          </a:extLst>
        </xdr:cNvPr>
        <xdr:cNvGrpSpPr/>
      </xdr:nvGrpSpPr>
      <xdr:grpSpPr>
        <a:xfrm>
          <a:off x="8782050" y="76200"/>
          <a:ext cx="966302" cy="647700"/>
          <a:chOff x="8921750" y="76200"/>
          <a:chExt cx="966302" cy="647700"/>
        </a:xfrm>
      </xdr:grpSpPr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xmlns="" id="{00000000-0008-0000-D200-000005000000}"/>
              </a:ext>
            </a:extLst>
          </xdr:cNvPr>
          <xdr:cNvSpPr txBox="1"/>
        </xdr:nvSpPr>
        <xdr:spPr>
          <a:xfrm>
            <a:off x="8921750" y="76200"/>
            <a:ext cx="966302" cy="220870"/>
          </a:xfrm>
          <a:prstGeom prst="rect">
            <a:avLst/>
          </a:prstGeom>
          <a:solidFill>
            <a:schemeClr val="accent2"/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>
              <a:spcBef>
                <a:spcPts val="600"/>
              </a:spcBef>
              <a:spcAft>
                <a:spcPts val="600"/>
              </a:spcAft>
            </a:pPr>
            <a:r>
              <a:rPr lang="en-US" sz="1100">
                <a:solidFill>
                  <a:schemeClr val="bg1"/>
                </a:solidFill>
              </a:rPr>
              <a:t>SIMPULAN</a:t>
            </a:r>
          </a:p>
          <a:p>
            <a:pPr algn="ctr"/>
            <a:endParaRPr lang="en-US" sz="1100">
              <a:solidFill>
                <a:schemeClr val="bg1"/>
              </a:solidFill>
            </a:endParaRPr>
          </a:p>
        </xdr:txBody>
      </xdr:sp>
      <xdr:sp macro="" textlink="">
        <xdr:nvSpPr>
          <xdr:cNvPr id="6" name="Down Arrow 5">
            <a:extLst>
              <a:ext uri="{FF2B5EF4-FFF2-40B4-BE49-F238E27FC236}">
                <a16:creationId xmlns:a16="http://schemas.microsoft.com/office/drawing/2014/main" xmlns="" id="{00000000-0008-0000-D200-000006000000}"/>
              </a:ext>
            </a:extLst>
          </xdr:cNvPr>
          <xdr:cNvSpPr/>
        </xdr:nvSpPr>
        <xdr:spPr>
          <a:xfrm>
            <a:off x="9169400" y="361950"/>
            <a:ext cx="463550" cy="361950"/>
          </a:xfrm>
          <a:prstGeom prst="downArrow">
            <a:avLst/>
          </a:prstGeom>
          <a:solidFill>
            <a:schemeClr val="accent2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/>
          </a:p>
        </xdr:txBody>
      </xdr:sp>
    </xdr:grpSp>
    <xdr:clientData/>
  </xdr:twoCellAnchor>
</xdr:wsDr>
</file>

<file path=xl/drawings/drawing82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99318</xdr:colOff>
      <xdr:row>1</xdr:row>
      <xdr:rowOff>12900</xdr:rowOff>
    </xdr:from>
    <xdr:to>
      <xdr:col>8</xdr:col>
      <xdr:colOff>95250</xdr:colOff>
      <xdr:row>2</xdr:row>
      <xdr:rowOff>168775</xdr:rowOff>
    </xdr:to>
    <xdr:sp macro="" textlink="">
      <xdr:nvSpPr>
        <xdr:cNvPr id="2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D300-000002000000}"/>
            </a:ext>
          </a:extLst>
        </xdr:cNvPr>
        <xdr:cNvSpPr/>
      </xdr:nvSpPr>
      <xdr:spPr>
        <a:xfrm>
          <a:off x="337418" y="203400"/>
          <a:ext cx="1138957" cy="3463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1062990</xdr:colOff>
      <xdr:row>0</xdr:row>
      <xdr:rowOff>26754</xdr:rowOff>
    </xdr:from>
    <xdr:to>
      <xdr:col>13</xdr:col>
      <xdr:colOff>1097363</xdr:colOff>
      <xdr:row>3</xdr:row>
      <xdr:rowOff>156138</xdr:rowOff>
    </xdr:to>
    <xdr:sp macro="" textlink="">
      <xdr:nvSpPr>
        <xdr:cNvPr id="3" name="Arrow: Notched Right 1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D300-000003000000}"/>
            </a:ext>
          </a:extLst>
        </xdr:cNvPr>
        <xdr:cNvSpPr/>
      </xdr:nvSpPr>
      <xdr:spPr>
        <a:xfrm rot="10800000" flipV="1">
          <a:off x="10092690" y="26754"/>
          <a:ext cx="1186898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KS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1</xdr:col>
      <xdr:colOff>666750</xdr:colOff>
      <xdr:row>0</xdr:row>
      <xdr:rowOff>76200</xdr:rowOff>
    </xdr:from>
    <xdr:to>
      <xdr:col>12</xdr:col>
      <xdr:colOff>305902</xdr:colOff>
      <xdr:row>3</xdr:row>
      <xdr:rowOff>171450</xdr:rowOff>
    </xdr:to>
    <xdr:grpSp>
      <xdr:nvGrpSpPr>
        <xdr:cNvPr id="4" name="Group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D300-000004000000}"/>
            </a:ext>
          </a:extLst>
        </xdr:cNvPr>
        <xdr:cNvGrpSpPr/>
      </xdr:nvGrpSpPr>
      <xdr:grpSpPr>
        <a:xfrm>
          <a:off x="8782050" y="76200"/>
          <a:ext cx="966302" cy="647700"/>
          <a:chOff x="8921750" y="76200"/>
          <a:chExt cx="966302" cy="647700"/>
        </a:xfrm>
      </xdr:grpSpPr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xmlns="" id="{00000000-0008-0000-D300-000005000000}"/>
              </a:ext>
            </a:extLst>
          </xdr:cNvPr>
          <xdr:cNvSpPr txBox="1"/>
        </xdr:nvSpPr>
        <xdr:spPr>
          <a:xfrm>
            <a:off x="8921750" y="76200"/>
            <a:ext cx="966302" cy="220870"/>
          </a:xfrm>
          <a:prstGeom prst="rect">
            <a:avLst/>
          </a:prstGeom>
          <a:solidFill>
            <a:schemeClr val="accent2"/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>
              <a:spcBef>
                <a:spcPts val="600"/>
              </a:spcBef>
              <a:spcAft>
                <a:spcPts val="600"/>
              </a:spcAft>
            </a:pPr>
            <a:r>
              <a:rPr lang="en-US" sz="1100">
                <a:solidFill>
                  <a:schemeClr val="bg1"/>
                </a:solidFill>
              </a:rPr>
              <a:t>SIMPULAN</a:t>
            </a:r>
          </a:p>
          <a:p>
            <a:pPr algn="ctr"/>
            <a:endParaRPr lang="en-US" sz="1100">
              <a:solidFill>
                <a:schemeClr val="bg1"/>
              </a:solidFill>
            </a:endParaRPr>
          </a:p>
        </xdr:txBody>
      </xdr:sp>
      <xdr:sp macro="" textlink="">
        <xdr:nvSpPr>
          <xdr:cNvPr id="6" name="Down Arrow 5">
            <a:extLst>
              <a:ext uri="{FF2B5EF4-FFF2-40B4-BE49-F238E27FC236}">
                <a16:creationId xmlns:a16="http://schemas.microsoft.com/office/drawing/2014/main" xmlns="" id="{00000000-0008-0000-D300-000006000000}"/>
              </a:ext>
            </a:extLst>
          </xdr:cNvPr>
          <xdr:cNvSpPr/>
        </xdr:nvSpPr>
        <xdr:spPr>
          <a:xfrm>
            <a:off x="9169400" y="361950"/>
            <a:ext cx="463550" cy="361950"/>
          </a:xfrm>
          <a:prstGeom prst="downArrow">
            <a:avLst/>
          </a:prstGeom>
          <a:solidFill>
            <a:schemeClr val="accent2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/>
          </a:p>
        </xdr:txBody>
      </xdr:sp>
    </xdr:grpSp>
    <xdr:clientData/>
  </xdr:twoCellAnchor>
</xdr:wsDr>
</file>

<file path=xl/drawings/drawing82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297</xdr:colOff>
      <xdr:row>0</xdr:row>
      <xdr:rowOff>135059</xdr:rowOff>
    </xdr:from>
    <xdr:to>
      <xdr:col>5</xdr:col>
      <xdr:colOff>821531</xdr:colOff>
      <xdr:row>3</xdr:row>
      <xdr:rowOff>71438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D400-00000C000000}"/>
            </a:ext>
          </a:extLst>
        </xdr:cNvPr>
        <xdr:cNvSpPr/>
      </xdr:nvSpPr>
      <xdr:spPr>
        <a:xfrm>
          <a:off x="446297" y="135059"/>
          <a:ext cx="1327734" cy="47216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0</xdr:col>
      <xdr:colOff>809626</xdr:colOff>
      <xdr:row>0</xdr:row>
      <xdr:rowOff>0</xdr:rowOff>
    </xdr:from>
    <xdr:to>
      <xdr:col>11</xdr:col>
      <xdr:colOff>1100665</xdr:colOff>
      <xdr:row>4</xdr:row>
      <xdr:rowOff>0</xdr:rowOff>
    </xdr:to>
    <xdr:sp macro="" textlink="">
      <xdr:nvSpPr>
        <xdr:cNvPr id="15" name="Arrow: Notched Right 1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D400-00000F000000}"/>
            </a:ext>
          </a:extLst>
        </xdr:cNvPr>
        <xdr:cNvSpPr/>
      </xdr:nvSpPr>
      <xdr:spPr>
        <a:xfrm>
          <a:off x="14382751" y="0"/>
          <a:ext cx="1303070" cy="762000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82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25815</xdr:colOff>
      <xdr:row>0</xdr:row>
      <xdr:rowOff>165300</xdr:rowOff>
    </xdr:from>
    <xdr:to>
      <xdr:col>5</xdr:col>
      <xdr:colOff>988483</xdr:colOff>
      <xdr:row>2</xdr:row>
      <xdr:rowOff>138295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D500-00000C000000}"/>
            </a:ext>
          </a:extLst>
        </xdr:cNvPr>
        <xdr:cNvSpPr/>
      </xdr:nvSpPr>
      <xdr:spPr>
        <a:xfrm>
          <a:off x="225815" y="165300"/>
          <a:ext cx="1029368" cy="33875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57150</xdr:colOff>
      <xdr:row>0</xdr:row>
      <xdr:rowOff>19050</xdr:rowOff>
    </xdr:from>
    <xdr:to>
      <xdr:col>20</xdr:col>
      <xdr:colOff>314324</xdr:colOff>
      <xdr:row>3</xdr:row>
      <xdr:rowOff>161925</xdr:rowOff>
    </xdr:to>
    <xdr:sp macro="" textlink="">
      <xdr:nvSpPr>
        <xdr:cNvPr id="15" name="Arrow: Notched Right 1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D500-00000F000000}"/>
            </a:ext>
          </a:extLst>
        </xdr:cNvPr>
        <xdr:cNvSpPr/>
      </xdr:nvSpPr>
      <xdr:spPr>
        <a:xfrm>
          <a:off x="11639550" y="19050"/>
          <a:ext cx="1238249" cy="714375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3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30271</xdr:colOff>
      <xdr:row>0</xdr:row>
      <xdr:rowOff>171535</xdr:rowOff>
    </xdr:from>
    <xdr:to>
      <xdr:col>5</xdr:col>
      <xdr:colOff>251113</xdr:colOff>
      <xdr:row>2</xdr:row>
      <xdr:rowOff>145654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D600-00000C000000}"/>
            </a:ext>
          </a:extLst>
        </xdr:cNvPr>
        <xdr:cNvSpPr/>
      </xdr:nvSpPr>
      <xdr:spPr>
        <a:xfrm>
          <a:off x="330271" y="171535"/>
          <a:ext cx="1043060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1</xdr:col>
      <xdr:colOff>132485</xdr:colOff>
      <xdr:row>0</xdr:row>
      <xdr:rowOff>0</xdr:rowOff>
    </xdr:from>
    <xdr:to>
      <xdr:col>12</xdr:col>
      <xdr:colOff>361085</xdr:colOff>
      <xdr:row>3</xdr:row>
      <xdr:rowOff>138545</xdr:rowOff>
    </xdr:to>
    <xdr:sp macro="" textlink="">
      <xdr:nvSpPr>
        <xdr:cNvPr id="15" name="Arrow: Notched Right 1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D600-00000F000000}"/>
            </a:ext>
          </a:extLst>
        </xdr:cNvPr>
        <xdr:cNvSpPr/>
      </xdr:nvSpPr>
      <xdr:spPr>
        <a:xfrm>
          <a:off x="9960553" y="0"/>
          <a:ext cx="1111827" cy="710045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83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0485</xdr:colOff>
      <xdr:row>0</xdr:row>
      <xdr:rowOff>132281</xdr:rowOff>
    </xdr:from>
    <xdr:to>
      <xdr:col>4</xdr:col>
      <xdr:colOff>1337732</xdr:colOff>
      <xdr:row>3</xdr:row>
      <xdr:rowOff>8467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D700-00000C000000}"/>
            </a:ext>
          </a:extLst>
        </xdr:cNvPr>
        <xdr:cNvSpPr/>
      </xdr:nvSpPr>
      <xdr:spPr>
        <a:xfrm>
          <a:off x="190485" y="132281"/>
          <a:ext cx="1147247" cy="43498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0</xdr:col>
      <xdr:colOff>201084</xdr:colOff>
      <xdr:row>0</xdr:row>
      <xdr:rowOff>0</xdr:rowOff>
    </xdr:from>
    <xdr:to>
      <xdr:col>11</xdr:col>
      <xdr:colOff>386553</xdr:colOff>
      <xdr:row>4</xdr:row>
      <xdr:rowOff>23812</xdr:rowOff>
    </xdr:to>
    <xdr:sp macro="" textlink="">
      <xdr:nvSpPr>
        <xdr:cNvPr id="15" name="Arrow: Notched Right 1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D700-00000F000000}"/>
            </a:ext>
          </a:extLst>
        </xdr:cNvPr>
        <xdr:cNvSpPr/>
      </xdr:nvSpPr>
      <xdr:spPr>
        <a:xfrm>
          <a:off x="9673167" y="0"/>
          <a:ext cx="1212053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83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0</xdr:colOff>
          <xdr:row>36</xdr:row>
          <xdr:rowOff>33338</xdr:rowOff>
        </xdr:from>
        <xdr:to>
          <xdr:col>10</xdr:col>
          <xdr:colOff>128588</xdr:colOff>
          <xdr:row>38</xdr:row>
          <xdr:rowOff>100013</xdr:rowOff>
        </xdr:to>
        <xdr:sp macro="" textlink="">
          <xdr:nvSpPr>
            <xdr:cNvPr id="487425" name="Group Box 1" hidden="1">
              <a:extLst>
                <a:ext uri="{63B3BB69-23CF-44E3-9099-C40C66FF867C}">
                  <a14:compatExt spid="_x0000_s48742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8</xdr:colOff>
          <xdr:row>36</xdr:row>
          <xdr:rowOff>33338</xdr:rowOff>
        </xdr:from>
        <xdr:to>
          <xdr:col>8</xdr:col>
          <xdr:colOff>528638</xdr:colOff>
          <xdr:row>37</xdr:row>
          <xdr:rowOff>52388</xdr:rowOff>
        </xdr:to>
        <xdr:sp macro="" textlink="">
          <xdr:nvSpPr>
            <xdr:cNvPr id="487426" name="Check Box 2" hidden="1">
              <a:extLst>
                <a:ext uri="{63B3BB69-23CF-44E3-9099-C40C66FF867C}">
                  <a14:compatExt spid="_x0000_s48742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36576" tIns="50292" rIns="0" bIns="5029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enekanan Suatu H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8</xdr:colOff>
          <xdr:row>37</xdr:row>
          <xdr:rowOff>33338</xdr:rowOff>
        </xdr:from>
        <xdr:to>
          <xdr:col>8</xdr:col>
          <xdr:colOff>14288</xdr:colOff>
          <xdr:row>38</xdr:row>
          <xdr:rowOff>61913</xdr:rowOff>
        </xdr:to>
        <xdr:sp macro="" textlink="">
          <xdr:nvSpPr>
            <xdr:cNvPr id="487427" name="Check Box 3" hidden="1">
              <a:extLst>
                <a:ext uri="{63B3BB69-23CF-44E3-9099-C40C66FF867C}">
                  <a14:compatExt spid="_x0000_s48742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36576" tIns="50292" rIns="0" bIns="5029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Hal Lain</a:t>
              </a:r>
            </a:p>
          </xdr:txBody>
        </xdr:sp>
        <xdr:clientData/>
      </xdr:twoCellAnchor>
    </mc:Choice>
    <mc:Fallback/>
  </mc:AlternateContent>
  <xdr:twoCellAnchor>
    <xdr:from>
      <xdr:col>4</xdr:col>
      <xdr:colOff>485692</xdr:colOff>
      <xdr:row>1</xdr:row>
      <xdr:rowOff>5280</xdr:rowOff>
    </xdr:from>
    <xdr:to>
      <xdr:col>5</xdr:col>
      <xdr:colOff>211455</xdr:colOff>
      <xdr:row>2</xdr:row>
      <xdr:rowOff>161155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D800-000012000000}"/>
            </a:ext>
          </a:extLst>
        </xdr:cNvPr>
        <xdr:cNvSpPr/>
      </xdr:nvSpPr>
      <xdr:spPr>
        <a:xfrm>
          <a:off x="485692" y="188160"/>
          <a:ext cx="1059263" cy="33875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0</xdr:col>
      <xdr:colOff>942975</xdr:colOff>
      <xdr:row>0</xdr:row>
      <xdr:rowOff>0</xdr:rowOff>
    </xdr:from>
    <xdr:to>
      <xdr:col>21</xdr:col>
      <xdr:colOff>741578</xdr:colOff>
      <xdr:row>4</xdr:row>
      <xdr:rowOff>137380</xdr:rowOff>
    </xdr:to>
    <xdr:pic>
      <xdr:nvPicPr>
        <xdr:cNvPr id="10" name="Picture 9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D8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05950" y="0"/>
          <a:ext cx="903503" cy="899380"/>
        </a:xfrm>
        <a:prstGeom prst="rect">
          <a:avLst/>
        </a:prstGeom>
      </xdr:spPr>
    </xdr:pic>
    <xdr:clientData/>
  </xdr:twoCellAnchor>
</xdr:wsDr>
</file>

<file path=xl/drawings/drawing83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714</xdr:colOff>
      <xdr:row>0</xdr:row>
      <xdr:rowOff>123045</xdr:rowOff>
    </xdr:from>
    <xdr:to>
      <xdr:col>12</xdr:col>
      <xdr:colOff>301105</xdr:colOff>
      <xdr:row>2</xdr:row>
      <xdr:rowOff>134366</xdr:rowOff>
    </xdr:to>
    <xdr:sp macro="" textlink="">
      <xdr:nvSpPr>
        <xdr:cNvPr id="3" name="Rectangle: Rounded Corners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DE00-000003000000}"/>
            </a:ext>
          </a:extLst>
        </xdr:cNvPr>
        <xdr:cNvSpPr/>
      </xdr:nvSpPr>
      <xdr:spPr>
        <a:xfrm>
          <a:off x="10394489" y="123045"/>
          <a:ext cx="1041341" cy="392321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3</xdr:col>
      <xdr:colOff>55088</xdr:colOff>
      <xdr:row>0</xdr:row>
      <xdr:rowOff>123045</xdr:rowOff>
    </xdr:from>
    <xdr:to>
      <xdr:col>17</xdr:col>
      <xdr:colOff>104776</xdr:colOff>
      <xdr:row>2</xdr:row>
      <xdr:rowOff>134366</xdr:rowOff>
    </xdr:to>
    <xdr:sp macro="" textlink="">
      <xdr:nvSpPr>
        <xdr:cNvPr id="4" name="Rectangle: Rounded Corners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DE00-000004000000}"/>
            </a:ext>
          </a:extLst>
        </xdr:cNvPr>
        <xdr:cNvSpPr/>
      </xdr:nvSpPr>
      <xdr:spPr>
        <a:xfrm>
          <a:off x="11570813" y="123045"/>
          <a:ext cx="1040288" cy="39232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38100</xdr:colOff>
      <xdr:row>0</xdr:row>
      <xdr:rowOff>0</xdr:rowOff>
    </xdr:from>
    <xdr:to>
      <xdr:col>8</xdr:col>
      <xdr:colOff>153753</xdr:colOff>
      <xdr:row>3</xdr:row>
      <xdr:rowOff>166776</xdr:rowOff>
    </xdr:to>
    <xdr:pic>
      <xdr:nvPicPr>
        <xdr:cNvPr id="5" name="Pictur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DE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9686925" y="0"/>
          <a:ext cx="610953" cy="738276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</xdr:wsDr>
</file>

<file path=xl/drawings/drawing83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35151</xdr:colOff>
      <xdr:row>1</xdr:row>
      <xdr:rowOff>33855</xdr:rowOff>
    </xdr:from>
    <xdr:to>
      <xdr:col>4</xdr:col>
      <xdr:colOff>542924</xdr:colOff>
      <xdr:row>3</xdr:row>
      <xdr:rowOff>3758</xdr:rowOff>
    </xdr:to>
    <xdr:sp macro="" textlink="">
      <xdr:nvSpPr>
        <xdr:cNvPr id="4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DF00-000004000000}"/>
            </a:ext>
          </a:extLst>
        </xdr:cNvPr>
        <xdr:cNvSpPr/>
      </xdr:nvSpPr>
      <xdr:spPr>
        <a:xfrm>
          <a:off x="730451" y="224355"/>
          <a:ext cx="1155498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0</xdr:colOff>
      <xdr:row>0</xdr:row>
      <xdr:rowOff>66675</xdr:rowOff>
    </xdr:from>
    <xdr:to>
      <xdr:col>2</xdr:col>
      <xdr:colOff>183316</xdr:colOff>
      <xdr:row>3</xdr:row>
      <xdr:rowOff>155510</xdr:rowOff>
    </xdr:to>
    <xdr:pic>
      <xdr:nvPicPr>
        <xdr:cNvPr id="5" name="Pictur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DF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66675"/>
          <a:ext cx="678616" cy="660335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 editAs="oneCell">
    <xdr:from>
      <xdr:col>2</xdr:col>
      <xdr:colOff>28575</xdr:colOff>
      <xdr:row>13</xdr:row>
      <xdr:rowOff>114300</xdr:rowOff>
    </xdr:from>
    <xdr:to>
      <xdr:col>4</xdr:col>
      <xdr:colOff>4905375</xdr:colOff>
      <xdr:row>21</xdr:row>
      <xdr:rowOff>18097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xmlns="" id="{00000000-0008-0000-DF00-000006000000}"/>
            </a:ext>
          </a:extLst>
        </xdr:cNvPr>
        <xdr:cNvPicPr/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3875" y="2628900"/>
          <a:ext cx="5724525" cy="1590675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1</xdr:col>
      <xdr:colOff>95251</xdr:colOff>
      <xdr:row>43</xdr:row>
      <xdr:rowOff>0</xdr:rowOff>
    </xdr:from>
    <xdr:to>
      <xdr:col>4</xdr:col>
      <xdr:colOff>4810125</xdr:colOff>
      <xdr:row>58</xdr:row>
      <xdr:rowOff>19717</xdr:rowOff>
    </xdr:to>
    <xdr:pic>
      <xdr:nvPicPr>
        <xdr:cNvPr id="7" name="Picture 6" descr="Contoh Pesan Error pada Rumus Excel">
          <a:extLst>
            <a:ext uri="{FF2B5EF4-FFF2-40B4-BE49-F238E27FC236}">
              <a16:creationId xmlns:a16="http://schemas.microsoft.com/office/drawing/2014/main" xmlns="" id="{00000000-0008-0000-DF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2901" y="8229600"/>
          <a:ext cx="5810249" cy="287721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163286</xdr:colOff>
      <xdr:row>58</xdr:row>
      <xdr:rowOff>136070</xdr:rowOff>
    </xdr:from>
    <xdr:to>
      <xdr:col>7</xdr:col>
      <xdr:colOff>103188</xdr:colOff>
      <xdr:row>71</xdr:row>
      <xdr:rowOff>800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xmlns="" id="{00000000-0008-0000-DF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6"/>
        <a:srcRect l="27790" t="37580" r="28375" b="42142"/>
        <a:stretch/>
      </xdr:blipFill>
      <xdr:spPr>
        <a:xfrm>
          <a:off x="163286" y="11216820"/>
          <a:ext cx="9282340" cy="2420515"/>
        </a:xfrm>
        <a:prstGeom prst="rect">
          <a:avLst/>
        </a:prstGeom>
      </xdr:spPr>
    </xdr:pic>
    <xdr:clientData/>
  </xdr:twoCellAnchor>
</xdr:wsDr>
</file>

<file path=xl/drawings/drawing8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719</xdr:colOff>
      <xdr:row>0</xdr:row>
      <xdr:rowOff>124876</xdr:rowOff>
    </xdr:from>
    <xdr:to>
      <xdr:col>2</xdr:col>
      <xdr:colOff>668867</xdr:colOff>
      <xdr:row>1</xdr:row>
      <xdr:rowOff>113829</xdr:rowOff>
    </xdr:to>
    <xdr:sp macro="" textlink="">
      <xdr:nvSpPr>
        <xdr:cNvPr id="4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E000-000004000000}"/>
            </a:ext>
          </a:extLst>
        </xdr:cNvPr>
        <xdr:cNvSpPr/>
      </xdr:nvSpPr>
      <xdr:spPr>
        <a:xfrm>
          <a:off x="197052" y="124876"/>
          <a:ext cx="1159732" cy="2535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oneCell">
    <xdr:from>
      <xdr:col>4</xdr:col>
      <xdr:colOff>0</xdr:colOff>
      <xdr:row>0</xdr:row>
      <xdr:rowOff>0</xdr:rowOff>
    </xdr:from>
    <xdr:to>
      <xdr:col>4</xdr:col>
      <xdr:colOff>304800</xdr:colOff>
      <xdr:row>1</xdr:row>
      <xdr:rowOff>38100</xdr:rowOff>
    </xdr:to>
    <xdr:sp macro="" textlink="">
      <xdr:nvSpPr>
        <xdr:cNvPr id="614401" name="avatar">
          <a:extLst>
            <a:ext uri="{FF2B5EF4-FFF2-40B4-BE49-F238E27FC236}">
              <a16:creationId xmlns:a16="http://schemas.microsoft.com/office/drawing/2014/main" xmlns="" id="{00000000-0008-0000-E000-000001600900}"/>
            </a:ext>
          </a:extLst>
        </xdr:cNvPr>
        <xdr:cNvSpPr>
          <a:spLocks noChangeAspect="1" noChangeArrowheads="1"/>
        </xdr:cNvSpPr>
      </xdr:nvSpPr>
      <xdr:spPr bwMode="auto">
        <a:xfrm>
          <a:off x="542925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5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7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8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1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2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3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4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5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6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7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8.xml><?xml version="1.0" encoding="utf-8"?>
<xdr:wsDr xmlns:xdr="http://schemas.openxmlformats.org/drawingml/2006/spreadsheetDrawing" xmlns:a="http://schemas.openxmlformats.org/drawingml/2006/main">
  <xdr:absoluteAnchor>
    <xdr:pos x="0" y="0"/>
    <xdr:ext cx="9289611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9.xml><?xml version="1.0" encoding="utf-8"?>
<xdr:wsDr xmlns:xdr="http://schemas.openxmlformats.org/drawingml/2006/spreadsheetDrawing" xmlns:a="http://schemas.openxmlformats.org/drawingml/2006/main">
  <xdr:absoluteAnchor>
    <xdr:pos x="0" y="0"/>
    <xdr:ext cx="9289612" cy="60653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  <sheetName val="DataTim"/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7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8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9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0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1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2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3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4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5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6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7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8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9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0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1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2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3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4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5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6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7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8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9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0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1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2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3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4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5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6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7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8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9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0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1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2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3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4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5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6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7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8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9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0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1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2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3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4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5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6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7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8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9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0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1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2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3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4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5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6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7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8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9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0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1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2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3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4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5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6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7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8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9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0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1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2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3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4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5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6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7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8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9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0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1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2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3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4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5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6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7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8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09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0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1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12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3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14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15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6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7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8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9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0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21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22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23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24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25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26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27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8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9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0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1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832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33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34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5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.bin"/><Relationship Id="rId2" Type="http://schemas.openxmlformats.org/officeDocument/2006/relationships/hyperlink" Target="file:///C:\Users\user\Downloads\Lampiran%20A130-Perikatan%20Audit%20(1).pdf" TargetMode="External"/><Relationship Id="rId1" Type="http://schemas.openxmlformats.org/officeDocument/2006/relationships/hyperlink" Target="file:///C:\Users\user\Downloads\Lampiran%20A130-Perikatan%20Audit(1).docx" TargetMode="External"/><Relationship Id="rId4" Type="http://schemas.openxmlformats.org/officeDocument/2006/relationships/drawing" Target="../drawings/drawing17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file:///C:\Users\user\Downloads\Lampiran%20A140-Surat%20Tugas%20(1)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file:///C:\Users\user\Downloads\Lampiran%20A150-Form%20Independen%20(1).pdf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file:///C:\Users\user\Downloads\Discussion%20within%20Audit%20Team-NESS..pdf" TargetMode="External"/><Relationship Id="rId1" Type="http://schemas.openxmlformats.org/officeDocument/2006/relationships/hyperlink" Target="file:///C:\Users\user\Downloads\Lampiran%20A160-Formulir%20Konsutasi%202.pdf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1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2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3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4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5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6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7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8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9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0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291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2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3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file:///C:\Users\lidia\AppData\Local\Temp\20190401\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4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5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6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7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8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9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0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1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2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4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5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6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7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8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9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0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1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2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3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4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5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6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7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8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9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0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1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2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3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4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5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6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7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28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10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11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2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3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14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5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6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AZ35"/>
  <sheetViews>
    <sheetView showGridLines="0" showRowColHeaders="0" zoomScale="85" zoomScaleNormal="85" workbookViewId="0">
      <selection activeCell="G10" sqref="G10"/>
    </sheetView>
  </sheetViews>
  <sheetFormatPr defaultColWidth="0" defaultRowHeight="14.25" zeroHeight="1"/>
  <cols>
    <col min="1" max="52" width="3.796875" style="86" customWidth="1"/>
    <col min="53" max="16384" width="3.796875" style="86" hidden="1"/>
  </cols>
  <sheetData>
    <row r="1" spans="7:46"/>
    <row r="2" spans="7:46">
      <c r="AT2" s="3306" t="s">
        <v>8538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8" t="s">
        <v>813</v>
      </c>
      <c r="I25" s="3349"/>
      <c r="J25" s="3349"/>
      <c r="K25" s="3349"/>
      <c r="L25" s="3349"/>
      <c r="M25" s="3349"/>
      <c r="N25" s="3349"/>
      <c r="O25" s="3349"/>
      <c r="P25" s="3349"/>
      <c r="Q25" s="3349"/>
      <c r="R25" s="3349"/>
      <c r="S25" s="3349"/>
      <c r="T25" s="3349"/>
      <c r="U25" s="3349"/>
      <c r="V25" s="3349"/>
      <c r="W25" s="3349"/>
      <c r="X25" s="3349"/>
      <c r="Y25" s="3349"/>
      <c r="Z25" s="3349"/>
      <c r="AA25" s="3349"/>
      <c r="AB25" s="3349"/>
      <c r="AC25" s="3349"/>
      <c r="AD25" s="3349"/>
      <c r="AE25" s="3349"/>
      <c r="AF25" s="3349"/>
      <c r="AG25" s="3349"/>
      <c r="AH25" s="3349"/>
      <c r="AI25" s="3349"/>
      <c r="AJ25" s="3349"/>
      <c r="AK25" s="3349"/>
      <c r="AL25" s="3349"/>
      <c r="AM25" s="3349"/>
      <c r="AN25" s="3349"/>
      <c r="AO25" s="3349"/>
      <c r="AP25" s="3349"/>
    </row>
    <row r="26" spans="7:43">
      <c r="H26" s="3349"/>
      <c r="I26" s="3349"/>
      <c r="J26" s="3349"/>
      <c r="K26" s="3349"/>
      <c r="L26" s="3349"/>
      <c r="M26" s="3349"/>
      <c r="N26" s="3349"/>
      <c r="O26" s="3349"/>
      <c r="P26" s="3349"/>
      <c r="Q26" s="3349"/>
      <c r="R26" s="3349"/>
      <c r="S26" s="3349"/>
      <c r="T26" s="3349"/>
      <c r="U26" s="3349"/>
      <c r="V26" s="3349"/>
      <c r="W26" s="3349"/>
      <c r="X26" s="3349"/>
      <c r="Y26" s="3349"/>
      <c r="Z26" s="3349"/>
      <c r="AA26" s="3349"/>
      <c r="AB26" s="3349"/>
      <c r="AC26" s="3349"/>
      <c r="AD26" s="3349"/>
      <c r="AE26" s="3349"/>
      <c r="AF26" s="3349"/>
      <c r="AG26" s="3349"/>
      <c r="AH26" s="3349"/>
      <c r="AI26" s="3349"/>
      <c r="AJ26" s="3349"/>
      <c r="AK26" s="3349"/>
      <c r="AL26" s="3349"/>
      <c r="AM26" s="3349"/>
      <c r="AN26" s="3349"/>
      <c r="AO26" s="3349"/>
      <c r="AP26" s="3349"/>
    </row>
    <row r="27" spans="7:43">
      <c r="H27" s="3349"/>
      <c r="I27" s="3349"/>
      <c r="J27" s="3349"/>
      <c r="K27" s="3349"/>
      <c r="L27" s="3349"/>
      <c r="M27" s="3349"/>
      <c r="N27" s="3349"/>
      <c r="O27" s="3349"/>
      <c r="P27" s="3349"/>
      <c r="Q27" s="3349"/>
      <c r="R27" s="3349"/>
      <c r="S27" s="3349"/>
      <c r="T27" s="3349"/>
      <c r="U27" s="3349"/>
      <c r="V27" s="3349"/>
      <c r="W27" s="3349"/>
      <c r="X27" s="3349"/>
      <c r="Y27" s="3349"/>
      <c r="Z27" s="3349"/>
      <c r="AA27" s="3349"/>
      <c r="AB27" s="3349"/>
      <c r="AC27" s="3349"/>
      <c r="AD27" s="3349"/>
      <c r="AE27" s="3349"/>
      <c r="AF27" s="3349"/>
      <c r="AG27" s="3349"/>
      <c r="AH27" s="3349"/>
      <c r="AI27" s="3349"/>
      <c r="AJ27" s="3349"/>
      <c r="AK27" s="3349"/>
      <c r="AL27" s="3349"/>
      <c r="AM27" s="3349"/>
      <c r="AN27" s="3349"/>
      <c r="AO27" s="3349"/>
      <c r="AP27" s="3349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P21"/>
  <sheetViews>
    <sheetView showGridLines="0" showRowColHeaders="0" workbookViewId="0">
      <selection activeCell="G8" sqref="G8"/>
    </sheetView>
  </sheetViews>
  <sheetFormatPr defaultRowHeight="14.25"/>
  <cols>
    <col min="2" max="2" width="5.3320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06640625" defaultRowHeight="14.25"/>
  <cols>
    <col min="1" max="1" width="18.796875" style="3161" customWidth="1"/>
    <col min="2" max="2" width="1.53125" style="3161" bestFit="1" customWidth="1"/>
    <col min="3" max="3" width="44.33203125" style="3161" customWidth="1"/>
    <col min="4" max="4" width="16.796875" style="3161" customWidth="1"/>
    <col min="5" max="5" width="1.53125" style="3161" bestFit="1" customWidth="1"/>
    <col min="6" max="6" width="15.33203125" style="3161" customWidth="1"/>
    <col min="7" max="7" width="1.796875" style="3161" customWidth="1"/>
    <col min="8" max="8" width="20.19921875" style="3161" customWidth="1"/>
    <col min="9" max="9" width="1.53125" style="3161" bestFit="1" customWidth="1"/>
    <col min="10" max="10" width="19.53125" style="3161" customWidth="1"/>
    <col min="11" max="11" width="1.796875" style="3161" customWidth="1"/>
    <col min="12" max="12" width="19.53125" style="3161" customWidth="1"/>
    <col min="13" max="13" width="2.19921875" style="3161" customWidth="1"/>
    <col min="14" max="14" width="13.796875" style="3161" customWidth="1"/>
    <col min="15" max="15" width="2.33203125" style="3161" customWidth="1"/>
    <col min="16" max="16" width="11.06640625" style="3161" customWidth="1"/>
    <col min="17" max="16384" width="9.06640625" style="3161"/>
  </cols>
  <sheetData>
    <row r="1" spans="1:13">
      <c r="A1" s="3160"/>
      <c r="B1" s="3160"/>
      <c r="C1" s="3160"/>
      <c r="D1" s="3160"/>
      <c r="E1" s="3160"/>
      <c r="F1" s="3160"/>
      <c r="G1" s="3160"/>
      <c r="H1" s="3160"/>
      <c r="I1" s="3160"/>
      <c r="J1" s="3160"/>
      <c r="K1" s="3160"/>
      <c r="L1" s="3160"/>
      <c r="M1" s="3160"/>
    </row>
    <row r="2" spans="1:13">
      <c r="A2" s="3160"/>
      <c r="B2" s="3160"/>
      <c r="C2" s="3160"/>
      <c r="D2" s="3160"/>
      <c r="E2" s="3160"/>
      <c r="F2" s="3160"/>
      <c r="G2" s="3160"/>
      <c r="H2" s="3160"/>
      <c r="I2" s="3160"/>
      <c r="J2" s="3160"/>
      <c r="K2" s="3160"/>
      <c r="L2" s="3160"/>
      <c r="M2" s="3160"/>
    </row>
    <row r="3" spans="1:13">
      <c r="A3" s="3160"/>
      <c r="B3" s="3160"/>
      <c r="C3" s="3160"/>
      <c r="D3" s="3160"/>
      <c r="E3" s="3160"/>
      <c r="F3" s="3160"/>
      <c r="G3" s="3160"/>
      <c r="H3" s="3160"/>
      <c r="I3" s="3160"/>
      <c r="J3" s="3160"/>
      <c r="K3" s="3160"/>
      <c r="L3" s="3160"/>
      <c r="M3" s="3160"/>
    </row>
    <row r="4" spans="1:13">
      <c r="A4" s="3160"/>
      <c r="B4" s="3160"/>
      <c r="C4" s="3160"/>
      <c r="D4" s="3160"/>
      <c r="E4" s="3160"/>
      <c r="F4" s="3160"/>
      <c r="G4" s="3160"/>
      <c r="H4" s="3160"/>
      <c r="I4" s="3160"/>
      <c r="J4" s="3160"/>
      <c r="K4" s="3160"/>
      <c r="L4" s="3160"/>
      <c r="M4" s="3160"/>
    </row>
    <row r="5" spans="1:13">
      <c r="A5" s="3160"/>
      <c r="B5" s="3160"/>
      <c r="C5" s="3160"/>
      <c r="D5" s="3160"/>
      <c r="E5" s="3160"/>
      <c r="F5" s="3160"/>
      <c r="G5" s="3160"/>
      <c r="H5" s="3160"/>
      <c r="I5" s="3160"/>
      <c r="J5" s="3160"/>
      <c r="K5" s="3160"/>
      <c r="L5" s="3160"/>
      <c r="M5" s="3160"/>
    </row>
    <row r="6" spans="1:13">
      <c r="A6" s="3162"/>
      <c r="B6" s="3162"/>
      <c r="C6" s="3162"/>
      <c r="D6" s="3162"/>
      <c r="E6" s="3162"/>
      <c r="F6" s="3162"/>
      <c r="G6" s="3162"/>
      <c r="H6" s="3162"/>
      <c r="I6" s="3162"/>
      <c r="J6" s="3162"/>
    </row>
    <row r="8" spans="1:13" ht="54" customHeight="1">
      <c r="A8" s="5220" t="s">
        <v>8366</v>
      </c>
      <c r="B8" s="5220"/>
      <c r="C8" s="5220"/>
      <c r="D8" s="5220"/>
      <c r="E8" s="5220"/>
      <c r="F8" s="5220"/>
      <c r="G8" s="5220"/>
      <c r="H8" s="5220"/>
      <c r="I8" s="5220"/>
      <c r="J8" s="5220"/>
      <c r="K8" s="5220"/>
      <c r="L8" s="5220"/>
      <c r="M8" s="5220"/>
    </row>
    <row r="9" spans="1:13" ht="30" customHeight="1">
      <c r="A9" s="3195" t="s">
        <v>8345</v>
      </c>
      <c r="C9" s="5220" t="s">
        <v>8346</v>
      </c>
      <c r="D9" s="5220"/>
      <c r="E9" s="5220"/>
      <c r="F9" s="5220"/>
      <c r="G9" s="5220"/>
      <c r="H9" s="5220"/>
      <c r="I9" s="5220"/>
      <c r="J9" s="5220"/>
      <c r="K9" s="5220"/>
      <c r="L9" s="5220"/>
      <c r="M9" s="5220"/>
    </row>
    <row r="10" spans="1:13">
      <c r="A10" s="3176"/>
    </row>
    <row r="12" spans="1:13">
      <c r="A12" s="3161" t="s">
        <v>8347</v>
      </c>
    </row>
    <row r="13" spans="1:13" ht="28.5" customHeight="1">
      <c r="A13" s="3177" t="s">
        <v>8348</v>
      </c>
      <c r="B13" s="3178"/>
      <c r="C13" s="3179" t="s">
        <v>8349</v>
      </c>
      <c r="D13" s="3179" t="s">
        <v>8350</v>
      </c>
      <c r="E13" s="3179"/>
      <c r="F13" s="3179" t="s">
        <v>8351</v>
      </c>
      <c r="G13" s="3179"/>
      <c r="H13" s="3179" t="s">
        <v>8352</v>
      </c>
      <c r="I13" s="3179"/>
      <c r="J13" s="3179" t="s">
        <v>8353</v>
      </c>
      <c r="K13" s="3178"/>
      <c r="L13" s="3180" t="s">
        <v>8354</v>
      </c>
    </row>
    <row r="14" spans="1:13" s="3185" customFormat="1">
      <c r="A14" s="3181">
        <v>1</v>
      </c>
      <c r="B14" s="3161"/>
      <c r="C14" s="3161" t="s">
        <v>8355</v>
      </c>
      <c r="D14" s="3182">
        <v>1750000</v>
      </c>
      <c r="E14" s="3183"/>
      <c r="F14" s="3183">
        <v>1750000</v>
      </c>
      <c r="G14" s="3183"/>
      <c r="H14" s="3182">
        <v>1735000</v>
      </c>
      <c r="I14" s="3183"/>
      <c r="J14" s="3183">
        <f>H14*D14/F14</f>
        <v>1735000</v>
      </c>
      <c r="K14" s="3183"/>
      <c r="L14" s="3184">
        <f>D14-J14</f>
        <v>15000</v>
      </c>
    </row>
    <row r="15" spans="1:13" s="3185" customFormat="1">
      <c r="A15" s="3181">
        <v>2</v>
      </c>
      <c r="B15" s="3161"/>
      <c r="C15" s="3161" t="s">
        <v>8356</v>
      </c>
      <c r="D15" s="3182">
        <v>3000000</v>
      </c>
      <c r="E15" s="3183"/>
      <c r="F15" s="3183">
        <v>910000</v>
      </c>
      <c r="G15" s="3183"/>
      <c r="H15" s="3182">
        <v>895000</v>
      </c>
      <c r="I15" s="3183"/>
      <c r="J15" s="3183">
        <f t="shared" ref="J15:J16" si="0">H15*D15/F15</f>
        <v>2950549.4505494507</v>
      </c>
      <c r="K15" s="3183"/>
      <c r="L15" s="3184">
        <f t="shared" ref="L15:L16" si="1">D15-J15</f>
        <v>49450.549450549297</v>
      </c>
    </row>
    <row r="16" spans="1:13" s="3185" customFormat="1">
      <c r="A16" s="3181">
        <v>3</v>
      </c>
      <c r="B16" s="3161"/>
      <c r="C16" s="3161" t="s">
        <v>8357</v>
      </c>
      <c r="D16" s="3186">
        <v>2750000</v>
      </c>
      <c r="E16" s="3183"/>
      <c r="F16" s="3187">
        <v>170000</v>
      </c>
      <c r="G16" s="3183"/>
      <c r="H16" s="3186">
        <v>155000</v>
      </c>
      <c r="I16" s="3183"/>
      <c r="J16" s="3187">
        <f t="shared" si="0"/>
        <v>2507352.9411764704</v>
      </c>
      <c r="K16" s="3183"/>
      <c r="L16" s="3188">
        <f t="shared" si="1"/>
        <v>242647.05882352963</v>
      </c>
    </row>
    <row r="17" spans="1:16">
      <c r="A17" s="3189"/>
      <c r="B17" s="3190"/>
      <c r="C17" s="3190"/>
      <c r="D17" s="3191">
        <f>SUM(D14:D16)</f>
        <v>7500000</v>
      </c>
      <c r="E17" s="3190"/>
      <c r="F17" s="3191">
        <f>SUM(F14:F16)</f>
        <v>2830000</v>
      </c>
      <c r="G17" s="3190"/>
      <c r="H17" s="3191">
        <f>SUM(H14:H16)</f>
        <v>2785000</v>
      </c>
      <c r="I17" s="3190"/>
      <c r="J17" s="3191">
        <f>SUM(J14:J16)</f>
        <v>7192902.3917259211</v>
      </c>
      <c r="K17" s="3190"/>
      <c r="L17" s="3192">
        <f>SUM(L14:L16)</f>
        <v>307097.60827407893</v>
      </c>
    </row>
    <row r="18" spans="1:16">
      <c r="D18" s="3193"/>
    </row>
    <row r="19" spans="1:16" ht="29.25" customHeight="1">
      <c r="A19" s="3161" t="s">
        <v>8358</v>
      </c>
      <c r="C19" s="5221" t="s">
        <v>8359</v>
      </c>
      <c r="D19" s="5221"/>
      <c r="E19" s="5221"/>
      <c r="F19" s="5221"/>
      <c r="G19" s="5221"/>
      <c r="H19" s="5221"/>
      <c r="I19" s="5221"/>
      <c r="J19" s="5221"/>
      <c r="K19" s="5221"/>
      <c r="L19" s="5221"/>
      <c r="M19" s="5221"/>
    </row>
    <row r="23" spans="1:16">
      <c r="A23" s="3161" t="s">
        <v>8347</v>
      </c>
    </row>
    <row r="24" spans="1:16" ht="29.25" customHeight="1">
      <c r="A24" s="3177" t="s">
        <v>8348</v>
      </c>
      <c r="B24" s="3178"/>
      <c r="C24" s="3179" t="s">
        <v>8349</v>
      </c>
      <c r="D24" s="3179" t="s">
        <v>8350</v>
      </c>
      <c r="E24" s="3179"/>
      <c r="F24" s="3179" t="s">
        <v>8360</v>
      </c>
      <c r="G24" s="3179"/>
      <c r="H24" s="3179" t="s">
        <v>1121</v>
      </c>
      <c r="I24" s="3179"/>
      <c r="J24" s="3179" t="s">
        <v>8351</v>
      </c>
      <c r="K24" s="3178"/>
      <c r="L24" s="3179" t="s">
        <v>8352</v>
      </c>
      <c r="M24" s="3179"/>
      <c r="N24" s="3179" t="s">
        <v>8353</v>
      </c>
      <c r="O24" s="3178"/>
      <c r="P24" s="3180" t="s">
        <v>8354</v>
      </c>
    </row>
    <row r="25" spans="1:16">
      <c r="A25" s="3181">
        <v>1</v>
      </c>
      <c r="C25" s="3161" t="s">
        <v>8355</v>
      </c>
      <c r="D25" s="3182">
        <v>1750000</v>
      </c>
      <c r="E25" s="3183"/>
      <c r="F25" s="3183">
        <v>10</v>
      </c>
      <c r="G25" s="3183"/>
      <c r="H25" s="3182">
        <v>10</v>
      </c>
      <c r="I25" s="3183"/>
      <c r="J25" s="3183">
        <v>1750000</v>
      </c>
      <c r="K25" s="3183"/>
      <c r="L25" s="3182">
        <v>1735000</v>
      </c>
      <c r="M25" s="3183"/>
      <c r="N25" s="3183">
        <f>D25+(L25-J25)*F25/H25</f>
        <v>1735000</v>
      </c>
      <c r="O25" s="3183"/>
      <c r="P25" s="3184">
        <f>D25-N25</f>
        <v>15000</v>
      </c>
    </row>
    <row r="26" spans="1:16">
      <c r="A26" s="3181">
        <v>2</v>
      </c>
      <c r="C26" s="3161" t="s">
        <v>8356</v>
      </c>
      <c r="D26" s="3182">
        <v>3000000</v>
      </c>
      <c r="E26" s="3183"/>
      <c r="F26" s="3183">
        <v>90</v>
      </c>
      <c r="G26" s="3183"/>
      <c r="H26" s="3182">
        <v>15</v>
      </c>
      <c r="I26" s="3183"/>
      <c r="J26" s="3183">
        <v>910000</v>
      </c>
      <c r="K26" s="3183"/>
      <c r="L26" s="3182">
        <v>895000</v>
      </c>
      <c r="M26" s="3183"/>
      <c r="N26" s="3183">
        <f t="shared" ref="N26:N27" si="2">D26+(L26-J26)*F26/H26</f>
        <v>2910000</v>
      </c>
      <c r="O26" s="3183"/>
      <c r="P26" s="3184">
        <f t="shared" ref="P26:P27" si="3">D26-N26</f>
        <v>90000</v>
      </c>
    </row>
    <row r="27" spans="1:16">
      <c r="A27" s="3181">
        <v>3</v>
      </c>
      <c r="C27" s="3161" t="s">
        <v>8357</v>
      </c>
      <c r="D27" s="3186">
        <v>2750000</v>
      </c>
      <c r="E27" s="3183"/>
      <c r="F27" s="3187">
        <v>400</v>
      </c>
      <c r="G27" s="3183"/>
      <c r="H27" s="3186">
        <v>25</v>
      </c>
      <c r="I27" s="3183"/>
      <c r="J27" s="3187">
        <v>170000</v>
      </c>
      <c r="K27" s="3183"/>
      <c r="L27" s="3186">
        <v>155000</v>
      </c>
      <c r="M27" s="3183"/>
      <c r="N27" s="3183">
        <f t="shared" si="2"/>
        <v>2510000</v>
      </c>
      <c r="O27" s="3183"/>
      <c r="P27" s="3184">
        <f t="shared" si="3"/>
        <v>240000</v>
      </c>
    </row>
    <row r="28" spans="1:16">
      <c r="A28" s="3189"/>
      <c r="B28" s="3190"/>
      <c r="C28" s="3190"/>
      <c r="D28" s="3191">
        <f>SUM(D25:D27)</f>
        <v>7500000</v>
      </c>
      <c r="E28" s="3190"/>
      <c r="F28" s="3191">
        <f>SUM(F25:F27)</f>
        <v>500</v>
      </c>
      <c r="G28" s="3190"/>
      <c r="H28" s="3191">
        <f>SUM(H25:H27)</f>
        <v>50</v>
      </c>
      <c r="I28" s="3190"/>
      <c r="J28" s="3191">
        <f>SUM(J25:J27)</f>
        <v>2830000</v>
      </c>
      <c r="K28" s="3190"/>
      <c r="L28" s="3192">
        <f>SUM(L25:L27)</f>
        <v>2785000</v>
      </c>
      <c r="M28" s="3190"/>
      <c r="N28" s="3191">
        <f>SUM(N25:N27)</f>
        <v>7155000</v>
      </c>
      <c r="O28" s="3190"/>
      <c r="P28" s="3192">
        <f>SUM(P25:P27)</f>
        <v>345000</v>
      </c>
    </row>
    <row r="29" spans="1:16" ht="14.65" thickBot="1"/>
    <row r="30" spans="1:16" s="3194" customFormat="1">
      <c r="A30" s="3286" t="s">
        <v>8361</v>
      </c>
      <c r="B30" s="3287"/>
      <c r="C30" s="3287"/>
      <c r="D30" s="3287"/>
      <c r="E30" s="3287"/>
      <c r="F30" s="3287"/>
      <c r="G30" s="3287"/>
      <c r="H30" s="3287"/>
      <c r="I30" s="3287"/>
      <c r="J30" s="3287"/>
      <c r="K30" s="3287"/>
      <c r="L30" s="3287"/>
      <c r="M30" s="3287"/>
      <c r="N30" s="3287"/>
      <c r="O30" s="3287"/>
      <c r="P30" s="3288"/>
    </row>
    <row r="31" spans="1:16" s="3194" customFormat="1">
      <c r="A31" s="3289"/>
      <c r="B31" s="3290"/>
      <c r="C31" s="3290"/>
      <c r="D31" s="3290"/>
      <c r="E31" s="3290"/>
      <c r="F31" s="3290"/>
      <c r="G31" s="3290"/>
      <c r="H31" s="3290"/>
      <c r="I31" s="3290"/>
      <c r="J31" s="3290"/>
      <c r="K31" s="3290"/>
      <c r="L31" s="3290"/>
      <c r="M31" s="3290"/>
      <c r="N31" s="3290"/>
      <c r="O31" s="3290"/>
      <c r="P31" s="3291"/>
    </row>
    <row r="32" spans="1:16" s="3194" customFormat="1">
      <c r="A32" s="3289" t="s">
        <v>8362</v>
      </c>
      <c r="B32" s="3290"/>
      <c r="C32" s="3290"/>
      <c r="D32" s="3290"/>
      <c r="E32" s="3290"/>
      <c r="F32" s="3290"/>
      <c r="G32" s="3290"/>
      <c r="H32" s="3290"/>
      <c r="I32" s="3290"/>
      <c r="J32" s="3290"/>
      <c r="K32" s="3290"/>
      <c r="L32" s="3290"/>
      <c r="M32" s="3290"/>
      <c r="N32" s="3290"/>
      <c r="O32" s="3290"/>
      <c r="P32" s="3291"/>
    </row>
    <row r="33" spans="1:16">
      <c r="A33" s="3292"/>
      <c r="B33" s="3293"/>
      <c r="C33" s="3293"/>
      <c r="D33" s="3293"/>
      <c r="E33" s="3293"/>
      <c r="F33" s="3293"/>
      <c r="G33" s="3293"/>
      <c r="H33" s="3293"/>
      <c r="I33" s="3293"/>
      <c r="J33" s="3293"/>
      <c r="K33" s="3293"/>
      <c r="L33" s="3293"/>
      <c r="M33" s="3293"/>
      <c r="N33" s="3293"/>
      <c r="O33" s="3293"/>
      <c r="P33" s="3294"/>
    </row>
    <row r="34" spans="1:16">
      <c r="A34" s="3292"/>
      <c r="B34" s="3293"/>
      <c r="C34" s="3293"/>
      <c r="D34" s="3293"/>
      <c r="E34" s="3293"/>
      <c r="F34" s="3293"/>
      <c r="G34" s="3293"/>
      <c r="H34" s="3293"/>
      <c r="I34" s="3293"/>
      <c r="J34" s="3293"/>
      <c r="K34" s="3293"/>
      <c r="L34" s="3293"/>
      <c r="M34" s="3293"/>
      <c r="N34" s="3293"/>
      <c r="O34" s="3293"/>
      <c r="P34" s="3294"/>
    </row>
    <row r="35" spans="1:16">
      <c r="A35" s="3289" t="s">
        <v>8363</v>
      </c>
      <c r="B35" s="3293"/>
      <c r="C35" s="3293"/>
      <c r="D35" s="3293"/>
      <c r="E35" s="3293"/>
      <c r="F35" s="3293"/>
      <c r="G35" s="3293"/>
      <c r="H35" s="3293"/>
      <c r="I35" s="3293"/>
      <c r="J35" s="3293"/>
      <c r="K35" s="3293"/>
      <c r="L35" s="3293"/>
      <c r="M35" s="3293"/>
      <c r="N35" s="3293"/>
      <c r="O35" s="3293"/>
      <c r="P35" s="3294"/>
    </row>
    <row r="36" spans="1:16">
      <c r="A36" s="3292"/>
      <c r="B36" s="3293"/>
      <c r="C36" s="3293"/>
      <c r="D36" s="3293"/>
      <c r="E36" s="3293"/>
      <c r="F36" s="3293"/>
      <c r="G36" s="3293"/>
      <c r="H36" s="3293"/>
      <c r="I36" s="3293"/>
      <c r="J36" s="3293"/>
      <c r="K36" s="3293"/>
      <c r="L36" s="3293"/>
      <c r="M36" s="3293"/>
      <c r="N36" s="3293"/>
      <c r="O36" s="3293"/>
      <c r="P36" s="3294"/>
    </row>
    <row r="37" spans="1:16">
      <c r="A37" s="3292"/>
      <c r="B37" s="3293"/>
      <c r="C37" s="3293"/>
      <c r="D37" s="3293"/>
      <c r="E37" s="3293"/>
      <c r="F37" s="3293"/>
      <c r="G37" s="3293"/>
      <c r="H37" s="3293"/>
      <c r="I37" s="3293"/>
      <c r="J37" s="3293"/>
      <c r="K37" s="3293"/>
      <c r="L37" s="3293"/>
      <c r="M37" s="3293"/>
      <c r="N37" s="3293"/>
      <c r="O37" s="3293"/>
      <c r="P37" s="3294"/>
    </row>
    <row r="38" spans="1:16">
      <c r="A38" s="3289" t="s">
        <v>8364</v>
      </c>
      <c r="B38" s="3293"/>
      <c r="C38" s="3293"/>
      <c r="D38" s="3293"/>
      <c r="E38" s="3293"/>
      <c r="F38" s="3293"/>
      <c r="G38" s="3293"/>
      <c r="H38" s="3293"/>
      <c r="I38" s="3293"/>
      <c r="J38" s="3293"/>
      <c r="K38" s="3293"/>
      <c r="L38" s="3293"/>
      <c r="M38" s="3293"/>
      <c r="N38" s="3293"/>
      <c r="O38" s="3293"/>
      <c r="P38" s="3294"/>
    </row>
    <row r="39" spans="1:16">
      <c r="A39" s="3292"/>
      <c r="B39" s="3293"/>
      <c r="C39" s="3293"/>
      <c r="D39" s="3293"/>
      <c r="E39" s="3293"/>
      <c r="F39" s="3293"/>
      <c r="G39" s="3293"/>
      <c r="H39" s="3293"/>
      <c r="I39" s="3293"/>
      <c r="J39" s="3293"/>
      <c r="K39" s="3293"/>
      <c r="L39" s="3293"/>
      <c r="M39" s="3293"/>
      <c r="N39" s="3293"/>
      <c r="O39" s="3293"/>
      <c r="P39" s="3294"/>
    </row>
    <row r="40" spans="1:16">
      <c r="A40" s="3292"/>
      <c r="B40" s="3293"/>
      <c r="C40" s="3293"/>
      <c r="D40" s="3293"/>
      <c r="E40" s="3293"/>
      <c r="F40" s="3293"/>
      <c r="G40" s="3293"/>
      <c r="H40" s="3293"/>
      <c r="I40" s="3293"/>
      <c r="J40" s="3293"/>
      <c r="K40" s="3293"/>
      <c r="L40" s="3293"/>
      <c r="M40" s="3293"/>
      <c r="N40" s="3293"/>
      <c r="O40" s="3293"/>
      <c r="P40" s="3294"/>
    </row>
    <row r="41" spans="1:16">
      <c r="A41" s="3292"/>
      <c r="B41" s="3293"/>
      <c r="C41" s="3293"/>
      <c r="D41" s="3293"/>
      <c r="E41" s="3293"/>
      <c r="F41" s="3293"/>
      <c r="G41" s="3293"/>
      <c r="H41" s="3293"/>
      <c r="I41" s="3293"/>
      <c r="J41" s="3293"/>
      <c r="K41" s="3293"/>
      <c r="L41" s="3293"/>
      <c r="M41" s="3293"/>
      <c r="N41" s="3293"/>
      <c r="O41" s="3293"/>
      <c r="P41" s="3294"/>
    </row>
    <row r="42" spans="1:16">
      <c r="A42" s="3289" t="s">
        <v>8365</v>
      </c>
      <c r="B42" s="3293"/>
      <c r="C42" s="3293"/>
      <c r="D42" s="3293"/>
      <c r="E42" s="3293"/>
      <c r="F42" s="3293"/>
      <c r="G42" s="3293"/>
      <c r="H42" s="3293"/>
      <c r="I42" s="3293"/>
      <c r="J42" s="3293"/>
      <c r="K42" s="3293"/>
      <c r="L42" s="3293"/>
      <c r="M42" s="3293"/>
      <c r="N42" s="3293"/>
      <c r="O42" s="3293"/>
      <c r="P42" s="3294"/>
    </row>
    <row r="43" spans="1:16">
      <c r="A43" s="3292"/>
      <c r="B43" s="3293"/>
      <c r="C43" s="3293"/>
      <c r="D43" s="3293"/>
      <c r="E43" s="3293"/>
      <c r="F43" s="3293"/>
      <c r="G43" s="3293"/>
      <c r="H43" s="3293"/>
      <c r="I43" s="3293"/>
      <c r="J43" s="3293"/>
      <c r="K43" s="3293"/>
      <c r="L43" s="3293"/>
      <c r="M43" s="3293"/>
      <c r="N43" s="3293"/>
      <c r="O43" s="3293"/>
      <c r="P43" s="3294"/>
    </row>
    <row r="44" spans="1:16">
      <c r="A44" s="3292"/>
      <c r="B44" s="3293"/>
      <c r="C44" s="3293"/>
      <c r="D44" s="3293"/>
      <c r="E44" s="3293"/>
      <c r="F44" s="3293"/>
      <c r="G44" s="3293"/>
      <c r="H44" s="3293"/>
      <c r="I44" s="3293"/>
      <c r="J44" s="3293"/>
      <c r="K44" s="3293"/>
      <c r="L44" s="3293"/>
      <c r="M44" s="3293"/>
      <c r="N44" s="3293"/>
      <c r="O44" s="3293"/>
      <c r="P44" s="3294"/>
    </row>
    <row r="45" spans="1:16">
      <c r="A45" s="3292"/>
      <c r="B45" s="3293"/>
      <c r="C45" s="3293"/>
      <c r="D45" s="3293"/>
      <c r="E45" s="3293"/>
      <c r="F45" s="3293"/>
      <c r="G45" s="3293"/>
      <c r="H45" s="3293"/>
      <c r="I45" s="3293"/>
      <c r="J45" s="3293"/>
      <c r="K45" s="3293"/>
      <c r="L45" s="3293"/>
      <c r="M45" s="3293"/>
      <c r="N45" s="3293"/>
      <c r="O45" s="3293"/>
      <c r="P45" s="3294"/>
    </row>
    <row r="46" spans="1:16">
      <c r="A46" s="3292"/>
      <c r="B46" s="3293"/>
      <c r="C46" s="3293"/>
      <c r="D46" s="3293"/>
      <c r="E46" s="3293"/>
      <c r="F46" s="3293"/>
      <c r="G46" s="3293"/>
      <c r="H46" s="3293"/>
      <c r="I46" s="3293"/>
      <c r="J46" s="3293"/>
      <c r="K46" s="3293"/>
      <c r="L46" s="3293"/>
      <c r="M46" s="3293"/>
      <c r="N46" s="3293"/>
      <c r="O46" s="3293"/>
      <c r="P46" s="3294"/>
    </row>
    <row r="47" spans="1:16">
      <c r="A47" s="3292"/>
      <c r="B47" s="3293"/>
      <c r="C47" s="3293"/>
      <c r="D47" s="3293"/>
      <c r="E47" s="3293"/>
      <c r="F47" s="3293"/>
      <c r="G47" s="3293"/>
      <c r="H47" s="3293"/>
      <c r="I47" s="3293"/>
      <c r="J47" s="3293"/>
      <c r="K47" s="3293"/>
      <c r="L47" s="3293"/>
      <c r="M47" s="3293"/>
      <c r="N47" s="3293"/>
      <c r="O47" s="3293"/>
      <c r="P47" s="3294"/>
    </row>
    <row r="48" spans="1:16">
      <c r="A48" s="3292"/>
      <c r="B48" s="3293"/>
      <c r="C48" s="3293"/>
      <c r="D48" s="3293"/>
      <c r="E48" s="3293"/>
      <c r="F48" s="3293"/>
      <c r="G48" s="3293"/>
      <c r="H48" s="3293"/>
      <c r="I48" s="3293"/>
      <c r="J48" s="3293"/>
      <c r="K48" s="3293"/>
      <c r="L48" s="3293"/>
      <c r="M48" s="3293"/>
      <c r="N48" s="3293"/>
      <c r="O48" s="3293"/>
      <c r="P48" s="3294"/>
    </row>
    <row r="49" spans="1:16">
      <c r="A49" s="3292"/>
      <c r="B49" s="3293"/>
      <c r="C49" s="3293"/>
      <c r="D49" s="3293"/>
      <c r="E49" s="3293"/>
      <c r="F49" s="3293"/>
      <c r="G49" s="3293"/>
      <c r="H49" s="3293"/>
      <c r="I49" s="3293"/>
      <c r="J49" s="3293"/>
      <c r="K49" s="3293"/>
      <c r="L49" s="3293"/>
      <c r="M49" s="3293"/>
      <c r="N49" s="3293"/>
      <c r="O49" s="3293"/>
      <c r="P49" s="3294"/>
    </row>
    <row r="50" spans="1:16">
      <c r="A50" s="3292"/>
      <c r="B50" s="3293"/>
      <c r="C50" s="3293"/>
      <c r="D50" s="3293"/>
      <c r="E50" s="3293"/>
      <c r="F50" s="3293"/>
      <c r="G50" s="3293"/>
      <c r="H50" s="3293"/>
      <c r="I50" s="3293"/>
      <c r="J50" s="3293"/>
      <c r="K50" s="3293"/>
      <c r="L50" s="3293"/>
      <c r="M50" s="3293"/>
      <c r="N50" s="3293"/>
      <c r="O50" s="3293"/>
      <c r="P50" s="3294"/>
    </row>
    <row r="51" spans="1:16">
      <c r="A51" s="3292"/>
      <c r="B51" s="3293"/>
      <c r="C51" s="3293"/>
      <c r="D51" s="3293"/>
      <c r="E51" s="3293"/>
      <c r="F51" s="3293"/>
      <c r="G51" s="3293"/>
      <c r="H51" s="3293"/>
      <c r="I51" s="3293"/>
      <c r="J51" s="3293"/>
      <c r="K51" s="3293"/>
      <c r="L51" s="3293"/>
      <c r="M51" s="3293"/>
      <c r="N51" s="3293"/>
      <c r="O51" s="3293"/>
      <c r="P51" s="3294"/>
    </row>
    <row r="52" spans="1:16">
      <c r="A52" s="3292"/>
      <c r="B52" s="3293"/>
      <c r="C52" s="3293"/>
      <c r="D52" s="3293"/>
      <c r="E52" s="3293"/>
      <c r="F52" s="3293"/>
      <c r="G52" s="3293"/>
      <c r="H52" s="3293"/>
      <c r="I52" s="3293"/>
      <c r="J52" s="3293"/>
      <c r="K52" s="3293"/>
      <c r="L52" s="3293"/>
      <c r="M52" s="3293"/>
      <c r="N52" s="3293"/>
      <c r="O52" s="3293"/>
      <c r="P52" s="3294"/>
    </row>
    <row r="53" spans="1:16">
      <c r="A53" s="3292"/>
      <c r="B53" s="3293"/>
      <c r="C53" s="3293"/>
      <c r="D53" s="3293"/>
      <c r="E53" s="3293"/>
      <c r="F53" s="3293"/>
      <c r="G53" s="3293"/>
      <c r="H53" s="3293"/>
      <c r="I53" s="3293"/>
      <c r="J53" s="3293"/>
      <c r="K53" s="3293"/>
      <c r="L53" s="3293"/>
      <c r="M53" s="3293"/>
      <c r="N53" s="3293"/>
      <c r="O53" s="3293"/>
      <c r="P53" s="3294"/>
    </row>
    <row r="54" spans="1:16">
      <c r="A54" s="3292"/>
      <c r="B54" s="3293"/>
      <c r="C54" s="3293"/>
      <c r="D54" s="3293"/>
      <c r="E54" s="3293"/>
      <c r="F54" s="3293"/>
      <c r="G54" s="3293"/>
      <c r="H54" s="3293"/>
      <c r="I54" s="3293"/>
      <c r="J54" s="3293"/>
      <c r="K54" s="3293"/>
      <c r="L54" s="3293"/>
      <c r="M54" s="3293"/>
      <c r="N54" s="3293"/>
      <c r="O54" s="3293"/>
      <c r="P54" s="3294"/>
    </row>
    <row r="55" spans="1:16">
      <c r="A55" s="3292"/>
      <c r="B55" s="3293"/>
      <c r="C55" s="3293"/>
      <c r="D55" s="3293"/>
      <c r="E55" s="3293"/>
      <c r="F55" s="3293"/>
      <c r="G55" s="3293"/>
      <c r="H55" s="3293"/>
      <c r="I55" s="3293"/>
      <c r="J55" s="3293"/>
      <c r="K55" s="3293"/>
      <c r="L55" s="3293"/>
      <c r="M55" s="3293"/>
      <c r="N55" s="3293"/>
      <c r="O55" s="3293"/>
      <c r="P55" s="3294"/>
    </row>
    <row r="56" spans="1:16">
      <c r="A56" s="3292"/>
      <c r="B56" s="3293"/>
      <c r="C56" s="3293"/>
      <c r="D56" s="3293"/>
      <c r="E56" s="3293"/>
      <c r="F56" s="3293"/>
      <c r="G56" s="3293"/>
      <c r="H56" s="3293"/>
      <c r="I56" s="3293"/>
      <c r="J56" s="3293"/>
      <c r="K56" s="3293"/>
      <c r="L56" s="3293"/>
      <c r="M56" s="3293"/>
      <c r="N56" s="3293"/>
      <c r="O56" s="3293"/>
      <c r="P56" s="3294"/>
    </row>
    <row r="57" spans="1:16">
      <c r="A57" s="3292"/>
      <c r="B57" s="3293"/>
      <c r="C57" s="3293"/>
      <c r="D57" s="3293"/>
      <c r="E57" s="3293"/>
      <c r="F57" s="3293"/>
      <c r="G57" s="3293"/>
      <c r="H57" s="3293"/>
      <c r="I57" s="3293"/>
      <c r="J57" s="3293"/>
      <c r="K57" s="3293"/>
      <c r="L57" s="3293"/>
      <c r="M57" s="3293"/>
      <c r="N57" s="3293"/>
      <c r="O57" s="3293"/>
      <c r="P57" s="3294"/>
    </row>
    <row r="58" spans="1:16">
      <c r="A58" s="3292"/>
      <c r="B58" s="3293"/>
      <c r="C58" s="3293"/>
      <c r="D58" s="3293"/>
      <c r="E58" s="3293"/>
      <c r="F58" s="3293"/>
      <c r="G58" s="3293"/>
      <c r="H58" s="3293"/>
      <c r="I58" s="3293"/>
      <c r="J58" s="3293"/>
      <c r="K58" s="3293"/>
      <c r="L58" s="3293"/>
      <c r="M58" s="3293"/>
      <c r="N58" s="3293"/>
      <c r="O58" s="3293"/>
      <c r="P58" s="3294"/>
    </row>
    <row r="59" spans="1:16">
      <c r="A59" s="3292"/>
      <c r="B59" s="3293"/>
      <c r="C59" s="3293"/>
      <c r="D59" s="3293"/>
      <c r="E59" s="3293"/>
      <c r="F59" s="3293"/>
      <c r="G59" s="3293"/>
      <c r="H59" s="3293"/>
      <c r="I59" s="3293"/>
      <c r="J59" s="3293"/>
      <c r="K59" s="3293"/>
      <c r="L59" s="3293"/>
      <c r="M59" s="3293"/>
      <c r="N59" s="3293"/>
      <c r="O59" s="3293"/>
      <c r="P59" s="3294"/>
    </row>
    <row r="60" spans="1:16">
      <c r="A60" s="3292"/>
      <c r="B60" s="3293"/>
      <c r="C60" s="3293"/>
      <c r="D60" s="3293"/>
      <c r="E60" s="3293"/>
      <c r="F60" s="3293"/>
      <c r="G60" s="3293"/>
      <c r="H60" s="3293"/>
      <c r="I60" s="3293"/>
      <c r="J60" s="3293"/>
      <c r="K60" s="3293"/>
      <c r="L60" s="3293"/>
      <c r="M60" s="3293"/>
      <c r="N60" s="3293"/>
      <c r="O60" s="3293"/>
      <c r="P60" s="3294"/>
    </row>
    <row r="61" spans="1:16">
      <c r="A61" s="3292"/>
      <c r="B61" s="3293"/>
      <c r="C61" s="3293"/>
      <c r="D61" s="3293"/>
      <c r="E61" s="3293"/>
      <c r="F61" s="3293"/>
      <c r="G61" s="3293"/>
      <c r="H61" s="3293"/>
      <c r="I61" s="3293"/>
      <c r="J61" s="3293"/>
      <c r="K61" s="3293"/>
      <c r="L61" s="3293"/>
      <c r="M61" s="3293"/>
      <c r="N61" s="3293"/>
      <c r="O61" s="3293"/>
      <c r="P61" s="3294"/>
    </row>
    <row r="62" spans="1:16" ht="14.65" thickBot="1">
      <c r="A62" s="3295"/>
      <c r="B62" s="3296"/>
      <c r="C62" s="3296"/>
      <c r="D62" s="3296"/>
      <c r="E62" s="3296"/>
      <c r="F62" s="3296"/>
      <c r="G62" s="3296"/>
      <c r="H62" s="3296"/>
      <c r="I62" s="3296"/>
      <c r="J62" s="3296"/>
      <c r="K62" s="3296"/>
      <c r="L62" s="3296"/>
      <c r="M62" s="3296"/>
      <c r="N62" s="3296"/>
      <c r="O62" s="3296"/>
      <c r="P62" s="3297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/>
  <dimension ref="A1:BE72"/>
  <sheetViews>
    <sheetView showGridLines="0" showRowColHeaders="0" topLeftCell="F1" zoomScaleNormal="100" workbookViewId="0"/>
  </sheetViews>
  <sheetFormatPr defaultColWidth="3.796875" defaultRowHeight="14.25"/>
  <cols>
    <col min="1" max="5" width="0" style="1" hidden="1" customWidth="1"/>
    <col min="6" max="6" width="3.796875" style="1"/>
    <col min="7" max="7" width="8.796875" style="1" bestFit="1" customWidth="1"/>
    <col min="8" max="8" width="5.53125" style="1" customWidth="1"/>
    <col min="9" max="10" width="3.796875" style="1"/>
    <col min="11" max="11" width="5.796875" style="1" customWidth="1"/>
    <col min="12" max="12" width="8" style="1" customWidth="1"/>
    <col min="13" max="13" width="1.53125" style="1" customWidth="1"/>
    <col min="14" max="14" width="2.19921875" style="1" customWidth="1"/>
    <col min="15" max="15" width="4.796875" style="1" customWidth="1"/>
    <col min="16" max="16" width="6.796875" style="1" customWidth="1"/>
    <col min="17" max="17" width="0.796875" style="1" customWidth="1"/>
    <col min="18" max="18" width="3.796875" style="1" hidden="1" customWidth="1"/>
    <col min="19" max="25" width="3.796875" style="1"/>
    <col min="26" max="26" width="14.06640625" style="1" customWidth="1"/>
    <col min="27" max="31" width="3.796875" style="1"/>
    <col min="32" max="32" width="3.19921875" style="1" customWidth="1"/>
    <col min="33" max="33" width="3.06640625" style="1" customWidth="1"/>
    <col min="34" max="34" width="8.33203125" style="1" bestFit="1" customWidth="1"/>
    <col min="35" max="42" width="3.796875" style="1"/>
    <col min="43" max="43" width="8.796875" style="1" bestFit="1" customWidth="1"/>
    <col min="44" max="49" width="3.796875" style="1"/>
    <col min="50" max="50" width="5.33203125" style="80" hidden="1" customWidth="1"/>
    <col min="51" max="51" width="0" style="1" hidden="1" customWidth="1"/>
    <col min="52" max="16384" width="3.7968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4.65" thickBot="1"/>
    <row r="6" spans="6:55" ht="15" customHeight="1">
      <c r="F6" s="5236" t="s">
        <v>7870</v>
      </c>
      <c r="G6" s="5236"/>
      <c r="H6" s="5236"/>
      <c r="I6" s="5236"/>
      <c r="J6" s="5236"/>
      <c r="K6" s="5236"/>
      <c r="L6" s="5236"/>
      <c r="M6" s="5236"/>
      <c r="N6" s="5236"/>
      <c r="O6" s="5236"/>
      <c r="P6" s="5236"/>
      <c r="Q6" s="5236"/>
      <c r="R6" s="5236"/>
      <c r="S6" s="5236"/>
      <c r="T6" s="5236"/>
      <c r="U6" s="5236"/>
      <c r="V6" s="5236"/>
      <c r="W6" s="5236"/>
      <c r="X6" s="5236"/>
      <c r="Y6" s="5236"/>
      <c r="Z6" s="5236"/>
      <c r="AA6" s="5236"/>
      <c r="AB6" s="5236"/>
      <c r="AC6" s="5236"/>
      <c r="AD6" s="5236"/>
      <c r="AE6" s="5236"/>
      <c r="AF6" s="5236"/>
      <c r="AG6" s="5236"/>
      <c r="AH6" s="5236"/>
      <c r="AI6" s="5236"/>
      <c r="AJ6" s="5236"/>
      <c r="AK6" s="5236"/>
      <c r="AL6" s="5236"/>
      <c r="AM6" s="5236"/>
      <c r="AN6" s="5236"/>
      <c r="AO6" s="5236"/>
      <c r="AP6" s="5236"/>
      <c r="AQ6" s="5236"/>
      <c r="AR6" s="5236"/>
      <c r="AS6" s="5236"/>
      <c r="AT6" s="5236"/>
      <c r="AU6" s="5236"/>
      <c r="AV6" s="5236"/>
      <c r="AW6" s="5236"/>
      <c r="AX6" s="2796"/>
      <c r="AY6" s="1567"/>
      <c r="AZ6" s="1567"/>
      <c r="BA6" s="1567"/>
      <c r="BB6" s="1567"/>
      <c r="BC6" s="1567"/>
    </row>
    <row r="7" spans="6:55" ht="15" customHeight="1">
      <c r="F7" s="5237"/>
      <c r="G7" s="5237"/>
      <c r="H7" s="5237"/>
      <c r="I7" s="5237"/>
      <c r="J7" s="5237"/>
      <c r="K7" s="5237"/>
      <c r="L7" s="5237"/>
      <c r="M7" s="5237"/>
      <c r="N7" s="5237"/>
      <c r="O7" s="5237"/>
      <c r="P7" s="5237"/>
      <c r="Q7" s="5237"/>
      <c r="R7" s="5237"/>
      <c r="S7" s="5237"/>
      <c r="T7" s="5237"/>
      <c r="U7" s="5237"/>
      <c r="V7" s="5237"/>
      <c r="W7" s="5237"/>
      <c r="X7" s="5237"/>
      <c r="Y7" s="5237"/>
      <c r="Z7" s="5237"/>
      <c r="AA7" s="5237"/>
      <c r="AB7" s="5237"/>
      <c r="AC7" s="5237"/>
      <c r="AD7" s="5237"/>
      <c r="AE7" s="5237"/>
      <c r="AF7" s="5237"/>
      <c r="AG7" s="5237"/>
      <c r="AH7" s="5237"/>
      <c r="AI7" s="5237"/>
      <c r="AJ7" s="5237"/>
      <c r="AK7" s="5237"/>
      <c r="AL7" s="5237"/>
      <c r="AM7" s="5237"/>
      <c r="AN7" s="5237"/>
      <c r="AO7" s="5237"/>
      <c r="AP7" s="5237"/>
      <c r="AQ7" s="5237"/>
      <c r="AR7" s="5237"/>
      <c r="AS7" s="5237"/>
      <c r="AT7" s="5237"/>
      <c r="AU7" s="5237"/>
      <c r="AV7" s="5237"/>
      <c r="AW7" s="5237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4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25">
      <c r="F14" s="533"/>
      <c r="G14" s="5240" t="s">
        <v>835</v>
      </c>
      <c r="H14" s="5240"/>
      <c r="I14" s="5240"/>
      <c r="J14" s="5240"/>
      <c r="K14" s="5240"/>
      <c r="L14" s="5240"/>
      <c r="M14" s="5240"/>
      <c r="N14" s="5240"/>
      <c r="O14" s="5238" t="s">
        <v>7871</v>
      </c>
      <c r="P14" s="5238"/>
      <c r="Q14" s="5238"/>
      <c r="R14" s="5238"/>
      <c r="S14" s="5238"/>
      <c r="T14" s="5238"/>
      <c r="U14" s="5238"/>
      <c r="V14" s="5238"/>
      <c r="W14" s="5238"/>
      <c r="X14" s="5238"/>
      <c r="Y14" s="5238"/>
      <c r="Z14" s="5238"/>
      <c r="AA14" s="5238"/>
      <c r="AB14" s="5238"/>
      <c r="AC14" s="5238"/>
      <c r="AD14" s="5238"/>
      <c r="AE14" s="5238"/>
      <c r="AF14" s="5238"/>
      <c r="AG14" s="5238"/>
      <c r="AH14" s="5238"/>
      <c r="AI14" s="5238"/>
      <c r="AJ14" s="5238"/>
      <c r="AK14" s="5238"/>
      <c r="AL14" s="5238"/>
      <c r="AM14" s="5238"/>
      <c r="AN14" s="5238"/>
      <c r="AO14" s="5238"/>
      <c r="AP14" s="5238"/>
      <c r="AQ14" s="5238"/>
      <c r="AR14" s="5238"/>
      <c r="AS14" s="5238"/>
      <c r="AT14" s="5238"/>
      <c r="AU14" s="5238"/>
      <c r="AV14" s="5238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9" t="s">
        <v>7778</v>
      </c>
      <c r="P15" s="5239"/>
      <c r="Q15" s="5239"/>
      <c r="R15" s="5239"/>
      <c r="S15" s="2063"/>
      <c r="T15" s="5239" t="s">
        <v>7012</v>
      </c>
      <c r="U15" s="5239"/>
      <c r="V15" s="5239"/>
      <c r="W15" s="5239"/>
      <c r="X15" s="5239"/>
      <c r="Y15" s="5239"/>
      <c r="Z15" s="5239"/>
      <c r="AA15" s="5239"/>
      <c r="AB15" s="5239"/>
      <c r="AC15" s="5239"/>
      <c r="AD15" s="5239"/>
      <c r="AE15" s="5239"/>
      <c r="AF15" s="2063"/>
      <c r="AG15" s="5239" t="s">
        <v>679</v>
      </c>
      <c r="AH15" s="5239"/>
      <c r="AI15" s="5239"/>
      <c r="AJ15" s="5239"/>
      <c r="AK15" s="5239"/>
      <c r="AL15" s="5239"/>
      <c r="AM15" s="5239"/>
      <c r="AN15" s="5239"/>
      <c r="AO15" s="5239"/>
      <c r="AP15" s="5239"/>
      <c r="AQ15" s="5239"/>
      <c r="AR15" s="5239"/>
      <c r="AS15" s="5239"/>
      <c r="AT15" s="5239"/>
      <c r="AU15" s="5239"/>
      <c r="AV15" s="5239"/>
      <c r="AW15" s="541"/>
      <c r="AX15" s="2796"/>
      <c r="AY15" s="1567"/>
      <c r="AZ15" s="1713"/>
      <c r="BA15" s="1567"/>
      <c r="BB15" s="1567"/>
      <c r="BC15" s="1567"/>
    </row>
    <row r="16" spans="6:55" ht="8.2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 ca="1">IF(MdanYa!L2="","",MdanYa!L2)</f>
        <v/>
      </c>
      <c r="H17" s="517"/>
      <c r="I17" s="517"/>
      <c r="J17" s="517"/>
      <c r="K17" s="517"/>
      <c r="L17" s="517"/>
      <c r="M17" s="517"/>
      <c r="N17" s="1573"/>
      <c r="O17" s="5235" t="str">
        <f ca="1">IF(G17&lt;&gt;"","I","")</f>
        <v/>
      </c>
      <c r="P17" s="5235"/>
      <c r="Q17" s="5235"/>
      <c r="R17" s="5235"/>
      <c r="S17" s="2288"/>
      <c r="T17" s="5232" t="str">
        <f ca="1">IF(G17&lt;&gt;"",IF('2'!H44="","",'2'!H44),"")</f>
        <v/>
      </c>
      <c r="U17" s="5232"/>
      <c r="V17" s="5232"/>
      <c r="W17" s="5232"/>
      <c r="X17" s="5232"/>
      <c r="Y17" s="5232"/>
      <c r="Z17" s="5232"/>
      <c r="AA17" s="5232"/>
      <c r="AB17" s="5232"/>
      <c r="AC17" s="5232"/>
      <c r="AD17" s="5232"/>
      <c r="AE17" s="2373"/>
      <c r="AF17" s="2288"/>
      <c r="AG17" s="5232" t="str">
        <f>IF('2'!$I$47="","",'2'!$I$47)</f>
        <v/>
      </c>
      <c r="AH17" s="5232"/>
      <c r="AI17" s="5232"/>
      <c r="AJ17" s="5232"/>
      <c r="AK17" s="5232"/>
      <c r="AL17" s="5232"/>
      <c r="AM17" s="5232"/>
      <c r="AN17" s="5232"/>
      <c r="AO17" s="5232"/>
      <c r="AP17" s="5232"/>
      <c r="AQ17" s="5232"/>
      <c r="AR17" s="5232"/>
      <c r="AS17" s="5232"/>
      <c r="AT17" s="5232"/>
      <c r="AU17" s="5232"/>
      <c r="AV17" s="5232"/>
      <c r="AW17"/>
      <c r="AX17" s="2292" t="str">
        <f ca="1"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5" customHeight="1">
      <c r="F18" s="2062">
        <v>2</v>
      </c>
      <c r="G18" s="1031" t="str">
        <f ca="1">IF(MdanYa!L3="","",MdanYa!L3)</f>
        <v/>
      </c>
      <c r="H18" s="517"/>
      <c r="I18" s="517"/>
      <c r="J18" s="517"/>
      <c r="K18" s="517"/>
      <c r="L18" s="517"/>
      <c r="M18" s="517"/>
      <c r="N18" s="1573"/>
      <c r="O18" s="5235" t="str">
        <f ca="1">IF(G18&lt;&gt;"","II","")</f>
        <v/>
      </c>
      <c r="P18" s="5235"/>
      <c r="Q18" s="5235"/>
      <c r="R18" s="5235"/>
      <c r="S18" s="2288"/>
      <c r="T18" s="5232" t="str">
        <f ca="1">IF(G18&lt;&gt;"",IF('3'!$H$44="","",'3'!$H$44),"")</f>
        <v/>
      </c>
      <c r="U18" s="5232"/>
      <c r="V18" s="5232"/>
      <c r="W18" s="5232"/>
      <c r="X18" s="5232"/>
      <c r="Y18" s="5232"/>
      <c r="Z18" s="5232"/>
      <c r="AA18" s="5232"/>
      <c r="AB18" s="5232"/>
      <c r="AC18" s="5232"/>
      <c r="AD18" s="5232"/>
      <c r="AE18" s="5232"/>
      <c r="AF18" s="2288"/>
      <c r="AG18" s="5232" t="str">
        <f>IF('3'!$I$47="","",'3'!$I$47)</f>
        <v/>
      </c>
      <c r="AH18" s="5232"/>
      <c r="AI18" s="5232"/>
      <c r="AJ18" s="5232"/>
      <c r="AK18" s="5232"/>
      <c r="AL18" s="5232"/>
      <c r="AM18" s="5232"/>
      <c r="AN18" s="5232"/>
      <c r="AO18" s="5232"/>
      <c r="AP18" s="5232"/>
      <c r="AQ18" s="5232"/>
      <c r="AR18" s="5232"/>
      <c r="AS18" s="5232"/>
      <c r="AT18" s="5232"/>
      <c r="AU18" s="5232"/>
      <c r="AV18" s="5232"/>
      <c r="AW18"/>
      <c r="AX18" s="2292" t="str">
        <f t="shared" ref="AX18:AX62" ca="1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5" customHeight="1">
      <c r="F19" s="2062">
        <v>3</v>
      </c>
      <c r="G19" s="1031" t="str">
        <f ca="1">IF(MdanYa!L4="","",MdanYa!L4)</f>
        <v/>
      </c>
      <c r="H19" s="517"/>
      <c r="I19" s="517"/>
      <c r="J19" s="517"/>
      <c r="K19" s="517"/>
      <c r="L19" s="517"/>
      <c r="M19" s="517"/>
      <c r="N19" s="1573"/>
      <c r="O19" s="5235" t="str">
        <f ca="1">IF(G19&lt;&gt;"","III","")</f>
        <v/>
      </c>
      <c r="P19" s="5235"/>
      <c r="Q19" s="5235"/>
      <c r="R19" s="5235"/>
      <c r="S19" s="2288"/>
      <c r="T19" s="5232" t="str">
        <f>IF('5'!$H$44="","",'5'!$H$44)</f>
        <v/>
      </c>
      <c r="U19" s="5232"/>
      <c r="V19" s="5232"/>
      <c r="W19" s="5232"/>
      <c r="X19" s="5232"/>
      <c r="Y19" s="5232"/>
      <c r="Z19" s="5232"/>
      <c r="AA19" s="5232"/>
      <c r="AB19" s="5232"/>
      <c r="AC19" s="5232"/>
      <c r="AD19" s="5232"/>
      <c r="AE19" s="5232"/>
      <c r="AF19" s="2288"/>
      <c r="AG19" s="5232" t="str">
        <f>IF('5'!$I$47="","",'5'!$I$47)</f>
        <v/>
      </c>
      <c r="AH19" s="5232"/>
      <c r="AI19" s="5232"/>
      <c r="AJ19" s="5232"/>
      <c r="AK19" s="5232"/>
      <c r="AL19" s="5232"/>
      <c r="AM19" s="5232"/>
      <c r="AN19" s="5232"/>
      <c r="AO19" s="5232"/>
      <c r="AP19" s="5232"/>
      <c r="AQ19" s="5232"/>
      <c r="AR19" s="5232"/>
      <c r="AS19" s="5232"/>
      <c r="AT19" s="5232"/>
      <c r="AU19" s="5232"/>
      <c r="AV19" s="5232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5" customHeight="1">
      <c r="F20" s="2062">
        <v>4</v>
      </c>
      <c r="G20" s="1031" t="str">
        <f ca="1">IF(MdanYa!L5="","",MdanYa!L5)</f>
        <v/>
      </c>
      <c r="H20" s="517"/>
      <c r="I20" s="517"/>
      <c r="J20" s="517"/>
      <c r="K20" s="517"/>
      <c r="L20" s="517"/>
      <c r="M20" s="517"/>
      <c r="N20" s="1573"/>
      <c r="O20" s="5235" t="str">
        <f ca="1">IF(G20&lt;&gt;"","IV","")</f>
        <v/>
      </c>
      <c r="P20" s="5235"/>
      <c r="Q20" s="5235"/>
      <c r="R20" s="5235"/>
      <c r="S20" s="2288"/>
      <c r="T20" s="5232" t="str">
        <f ca="1">IF(G20&lt;&gt;"",IF('6'!$H$44="","",'6'!$H$44),"")</f>
        <v/>
      </c>
      <c r="U20" s="5232"/>
      <c r="V20" s="5232"/>
      <c r="W20" s="5232"/>
      <c r="X20" s="5232"/>
      <c r="Y20" s="5232"/>
      <c r="Z20" s="5232"/>
      <c r="AA20" s="5232"/>
      <c r="AB20" s="5232"/>
      <c r="AC20" s="5232"/>
      <c r="AD20" s="5232"/>
      <c r="AE20" s="5232"/>
      <c r="AF20" s="2288"/>
      <c r="AG20" s="5232" t="str">
        <f>IF('6'!$I$47="","",'6'!$I$47)</f>
        <v/>
      </c>
      <c r="AH20" s="5232"/>
      <c r="AI20" s="5232"/>
      <c r="AJ20" s="5232"/>
      <c r="AK20" s="5232"/>
      <c r="AL20" s="5232"/>
      <c r="AM20" s="5232"/>
      <c r="AN20" s="5232"/>
      <c r="AO20" s="5232"/>
      <c r="AP20" s="5232"/>
      <c r="AQ20" s="5232"/>
      <c r="AR20" s="5232"/>
      <c r="AS20" s="5232"/>
      <c r="AT20" s="5232"/>
      <c r="AU20" s="5232"/>
      <c r="AV20" s="5232"/>
      <c r="AW20"/>
      <c r="AX20" s="2292" t="str">
        <f t="shared" ca="1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5" customHeight="1">
      <c r="F21" s="2062">
        <v>5</v>
      </c>
      <c r="G21" s="1031" t="str">
        <f ca="1">IF(MdanYa!L6="","",MdanYa!L6)</f>
        <v/>
      </c>
      <c r="H21" s="517"/>
      <c r="I21" s="517"/>
      <c r="J21" s="517"/>
      <c r="K21" s="517"/>
      <c r="L21" s="517"/>
      <c r="M21" s="517"/>
      <c r="N21" s="1573"/>
      <c r="O21" s="5235" t="str">
        <f ca="1">IF(G21&lt;&gt;"","V","")</f>
        <v/>
      </c>
      <c r="P21" s="5235"/>
      <c r="Q21" s="5235"/>
      <c r="R21" s="5235"/>
      <c r="S21" s="2288"/>
      <c r="T21" s="5232" t="str">
        <f ca="1">IF(G21&lt;&gt;"",IF('7'!$H$44="","",'7'!$H$44),"")</f>
        <v/>
      </c>
      <c r="U21" s="5232"/>
      <c r="V21" s="5232"/>
      <c r="W21" s="5232"/>
      <c r="X21" s="5232"/>
      <c r="Y21" s="5232"/>
      <c r="Z21" s="5232"/>
      <c r="AA21" s="5232"/>
      <c r="AB21" s="5232"/>
      <c r="AC21" s="5232"/>
      <c r="AD21" s="5232"/>
      <c r="AE21" s="5232"/>
      <c r="AF21" s="2288"/>
      <c r="AG21" s="5232" t="str">
        <f>IF('7'!$I$47="","",'7'!$I$47)</f>
        <v/>
      </c>
      <c r="AH21" s="5232"/>
      <c r="AI21" s="5232"/>
      <c r="AJ21" s="5232"/>
      <c r="AK21" s="5232"/>
      <c r="AL21" s="5232"/>
      <c r="AM21" s="5232"/>
      <c r="AN21" s="5232"/>
      <c r="AO21" s="5232"/>
      <c r="AP21" s="5232"/>
      <c r="AQ21" s="5232"/>
      <c r="AR21" s="5232"/>
      <c r="AS21" s="5232"/>
      <c r="AT21" s="5232"/>
      <c r="AU21" s="5232"/>
      <c r="AV21" s="5232"/>
      <c r="AW21"/>
      <c r="AX21" s="2292" t="str">
        <f t="shared" ca="1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5" customHeight="1">
      <c r="F22" s="2062">
        <v>6</v>
      </c>
      <c r="G22" s="1031" t="str">
        <f ca="1">IF(MdanYa!L7="","",MdanYa!L7)</f>
        <v/>
      </c>
      <c r="H22" s="517"/>
      <c r="I22" s="517"/>
      <c r="J22" s="517"/>
      <c r="K22" s="517"/>
      <c r="L22" s="517"/>
      <c r="M22" s="517"/>
      <c r="N22" s="1573"/>
      <c r="O22" s="5235" t="str">
        <f ca="1">IF(G22&lt;&gt;"","VI","")</f>
        <v/>
      </c>
      <c r="P22" s="5235"/>
      <c r="Q22" s="5235"/>
      <c r="R22" s="5235"/>
      <c r="S22" s="2288"/>
      <c r="T22" s="5232" t="str">
        <f ca="1">IF(G22&lt;&gt;"",IF('8'!$H$44="","",'8'!$H$44),"")</f>
        <v/>
      </c>
      <c r="U22" s="5232"/>
      <c r="V22" s="5232"/>
      <c r="W22" s="5232"/>
      <c r="X22" s="5232"/>
      <c r="Y22" s="5232"/>
      <c r="Z22" s="5232"/>
      <c r="AA22" s="5232"/>
      <c r="AB22" s="5232"/>
      <c r="AC22" s="5232"/>
      <c r="AD22" s="5232"/>
      <c r="AE22" s="5232"/>
      <c r="AF22" s="2288"/>
      <c r="AG22" s="5232" t="str">
        <f>IF('8'!$I$47="","",'8'!$I$47)</f>
        <v/>
      </c>
      <c r="AH22" s="5232"/>
      <c r="AI22" s="5232"/>
      <c r="AJ22" s="5232"/>
      <c r="AK22" s="5232"/>
      <c r="AL22" s="5232"/>
      <c r="AM22" s="5232"/>
      <c r="AN22" s="5232"/>
      <c r="AO22" s="5232"/>
      <c r="AP22" s="5232"/>
      <c r="AQ22" s="5232"/>
      <c r="AR22" s="5232"/>
      <c r="AS22" s="5232"/>
      <c r="AT22" s="5232"/>
      <c r="AU22" s="5232"/>
      <c r="AV22" s="5232"/>
      <c r="AW22"/>
      <c r="AX22" s="2292" t="str">
        <f t="shared" ca="1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5" customHeight="1">
      <c r="F23" s="2062">
        <v>7</v>
      </c>
      <c r="G23" s="1031" t="str">
        <f ca="1">IF(MdanYa!L8="","",MdanYa!L8)</f>
        <v/>
      </c>
      <c r="H23" s="517"/>
      <c r="I23" s="517"/>
      <c r="J23" s="517"/>
      <c r="K23" s="517"/>
      <c r="L23" s="517"/>
      <c r="M23" s="517"/>
      <c r="N23" s="1573"/>
      <c r="O23" s="5235" t="str">
        <f ca="1">IF(G23&lt;&gt;"","VII","")</f>
        <v/>
      </c>
      <c r="P23" s="5235"/>
      <c r="Q23" s="5235"/>
      <c r="R23" s="5235"/>
      <c r="S23" s="2288"/>
      <c r="T23" s="5232" t="str">
        <f ca="1">IF(G23&lt;&gt;"",IF('9'!$H$44="","",'9'!$H$44),"")</f>
        <v/>
      </c>
      <c r="U23" s="5232"/>
      <c r="V23" s="5232"/>
      <c r="W23" s="5232"/>
      <c r="X23" s="5232"/>
      <c r="Y23" s="5232"/>
      <c r="Z23" s="5232"/>
      <c r="AA23" s="5232"/>
      <c r="AB23" s="5232"/>
      <c r="AC23" s="5232"/>
      <c r="AD23" s="5232"/>
      <c r="AE23" s="5232"/>
      <c r="AF23" s="2288"/>
      <c r="AG23" s="5232" t="str">
        <f>IF('9'!$I$47="","",'9'!$I$47)</f>
        <v/>
      </c>
      <c r="AH23" s="5232"/>
      <c r="AI23" s="5232"/>
      <c r="AJ23" s="5232"/>
      <c r="AK23" s="5232"/>
      <c r="AL23" s="5232"/>
      <c r="AM23" s="5232"/>
      <c r="AN23" s="5232"/>
      <c r="AO23" s="5232"/>
      <c r="AP23" s="5232"/>
      <c r="AQ23" s="5232"/>
      <c r="AR23" s="5232"/>
      <c r="AS23" s="5232"/>
      <c r="AT23" s="5232"/>
      <c r="AU23" s="5232"/>
      <c r="AV23" s="5232"/>
      <c r="AW23"/>
      <c r="AX23" s="2292" t="str">
        <f t="shared" ca="1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 ca="1">IF(MdanYa!L9="","",MdanYa!L9)</f>
        <v/>
      </c>
      <c r="H24" s="517"/>
      <c r="I24" s="517"/>
      <c r="J24" s="517"/>
      <c r="K24" s="517"/>
      <c r="L24" s="517"/>
      <c r="M24" s="517"/>
      <c r="N24" s="1573"/>
      <c r="O24" s="5235" t="str">
        <f ca="1">IF(G24&lt;&gt;"","VIII","")</f>
        <v/>
      </c>
      <c r="P24" s="5235"/>
      <c r="Q24" s="5235"/>
      <c r="R24" s="5235"/>
      <c r="S24" s="2288"/>
      <c r="T24" s="5232" t="str">
        <f ca="1">IF(G24&lt;&gt;"",IF('10'!$H$44="","",'10'!$H$44),"")</f>
        <v/>
      </c>
      <c r="U24" s="5232"/>
      <c r="V24" s="5232"/>
      <c r="W24" s="5232"/>
      <c r="X24" s="5232"/>
      <c r="Y24" s="5232"/>
      <c r="Z24" s="5232"/>
      <c r="AA24" s="5232"/>
      <c r="AB24" s="5232"/>
      <c r="AC24" s="5232"/>
      <c r="AD24" s="5232"/>
      <c r="AE24" s="5232"/>
      <c r="AF24" s="2288"/>
      <c r="AG24" s="5232" t="str">
        <f>IF('10'!$I$47="","",'10'!$I$47)</f>
        <v/>
      </c>
      <c r="AH24" s="5232"/>
      <c r="AI24" s="5232"/>
      <c r="AJ24" s="5232"/>
      <c r="AK24" s="5232"/>
      <c r="AL24" s="5232"/>
      <c r="AM24" s="5232"/>
      <c r="AN24" s="5232"/>
      <c r="AO24" s="5232"/>
      <c r="AP24" s="5232"/>
      <c r="AQ24" s="5232"/>
      <c r="AR24" s="5232"/>
      <c r="AS24" s="5232"/>
      <c r="AT24" s="5232"/>
      <c r="AU24" s="5232"/>
      <c r="AV24" s="5232"/>
      <c r="AW24"/>
      <c r="AX24" s="2292" t="str">
        <f t="shared" ca="1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5" customHeight="1">
      <c r="F25" s="2062">
        <v>9</v>
      </c>
      <c r="G25" s="1031" t="str">
        <f ca="1">IF(MdanYa!L10="","",MdanYa!L10)</f>
        <v/>
      </c>
      <c r="H25" s="517"/>
      <c r="I25" s="517"/>
      <c r="J25" s="517"/>
      <c r="K25" s="517"/>
      <c r="L25" s="517"/>
      <c r="M25" s="517"/>
      <c r="N25" s="1573"/>
      <c r="O25" s="5235" t="str">
        <f ca="1">IF(G25&lt;&gt;"","IX","")</f>
        <v/>
      </c>
      <c r="P25" s="5235"/>
      <c r="Q25" s="5235"/>
      <c r="R25" s="5235"/>
      <c r="S25" s="2288"/>
      <c r="T25" s="5232" t="str">
        <f ca="1">IF(G25&lt;&gt;"",IF('11'!$H$44="","",'11'!$H$44),"")</f>
        <v/>
      </c>
      <c r="U25" s="5232"/>
      <c r="V25" s="5232"/>
      <c r="W25" s="5232"/>
      <c r="X25" s="5232"/>
      <c r="Y25" s="5232"/>
      <c r="Z25" s="5232"/>
      <c r="AA25" s="5232"/>
      <c r="AB25" s="5232"/>
      <c r="AC25" s="5232"/>
      <c r="AD25" s="5232"/>
      <c r="AE25" s="5232"/>
      <c r="AF25" s="2288"/>
      <c r="AG25" s="5232" t="str">
        <f>IF('11'!$I$47="","",'11'!$I$47)</f>
        <v/>
      </c>
      <c r="AH25" s="5232"/>
      <c r="AI25" s="5232"/>
      <c r="AJ25" s="5232"/>
      <c r="AK25" s="5232"/>
      <c r="AL25" s="5232"/>
      <c r="AM25" s="5232"/>
      <c r="AN25" s="5232"/>
      <c r="AO25" s="5232"/>
      <c r="AP25" s="5232"/>
      <c r="AQ25" s="5232"/>
      <c r="AR25" s="5232"/>
      <c r="AS25" s="5232"/>
      <c r="AT25" s="5232"/>
      <c r="AU25" s="5232"/>
      <c r="AV25" s="5232"/>
      <c r="AW25"/>
      <c r="AX25" s="2292" t="str">
        <f t="shared" ca="1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5" customHeight="1">
      <c r="F26" s="2062">
        <v>10</v>
      </c>
      <c r="G26" s="1031" t="str">
        <f ca="1">IF(MdanYa!L11="","",MdanYa!L11)</f>
        <v/>
      </c>
      <c r="H26" s="517"/>
      <c r="I26" s="517"/>
      <c r="J26" s="517"/>
      <c r="K26" s="517"/>
      <c r="L26" s="517"/>
      <c r="M26" s="517"/>
      <c r="N26" s="1573"/>
      <c r="O26" s="5235" t="str">
        <f ca="1">IF(G26&lt;&gt;"","X","")</f>
        <v/>
      </c>
      <c r="P26" s="5235"/>
      <c r="Q26" s="5235"/>
      <c r="R26" s="5235"/>
      <c r="S26" s="2288"/>
      <c r="T26" s="5232" t="str">
        <f ca="1">IF(G26&lt;&gt;"",IF('12'!$H$44="","",'12'!$H$44),"")</f>
        <v/>
      </c>
      <c r="U26" s="5232"/>
      <c r="V26" s="5232"/>
      <c r="W26" s="5232"/>
      <c r="X26" s="5232"/>
      <c r="Y26" s="5232"/>
      <c r="Z26" s="5232"/>
      <c r="AA26" s="5232"/>
      <c r="AB26" s="5232"/>
      <c r="AC26" s="5232"/>
      <c r="AD26" s="5232"/>
      <c r="AE26" s="5232"/>
      <c r="AF26" s="2288"/>
      <c r="AG26" s="5232" t="str">
        <f>IF('12'!$I$47="","",'12'!$I$47)</f>
        <v/>
      </c>
      <c r="AH26" s="5232"/>
      <c r="AI26" s="5232"/>
      <c r="AJ26" s="5232"/>
      <c r="AK26" s="5232"/>
      <c r="AL26" s="5232"/>
      <c r="AM26" s="5232"/>
      <c r="AN26" s="5232"/>
      <c r="AO26" s="5232"/>
      <c r="AP26" s="5232"/>
      <c r="AQ26" s="5232"/>
      <c r="AR26" s="5232"/>
      <c r="AS26" s="5232"/>
      <c r="AT26" s="5232"/>
      <c r="AU26" s="5232"/>
      <c r="AV26" s="5232"/>
      <c r="AW26"/>
      <c r="AX26" s="2292" t="str">
        <f t="shared" ca="1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5" customHeight="1">
      <c r="F27" s="2062">
        <v>11</v>
      </c>
      <c r="G27" s="1031" t="str">
        <f ca="1">IF(MdanYa!L12="","",MdanYa!L12)</f>
        <v/>
      </c>
      <c r="H27" s="517"/>
      <c r="I27" s="517"/>
      <c r="J27" s="517"/>
      <c r="K27" s="517"/>
      <c r="L27" s="517"/>
      <c r="M27" s="517"/>
      <c r="N27" s="1573"/>
      <c r="O27" s="5235" t="str">
        <f ca="1">IF(G27&lt;&gt;"","XI","")</f>
        <v/>
      </c>
      <c r="P27" s="5235"/>
      <c r="Q27" s="5235"/>
      <c r="R27" s="5235"/>
      <c r="S27" s="2288"/>
      <c r="T27" s="5232" t="str">
        <f ca="1">IF(G27&lt;&gt;"",IF('13'!$H$44="","",'13'!$H$44),"")</f>
        <v/>
      </c>
      <c r="U27" s="5232"/>
      <c r="V27" s="5232"/>
      <c r="W27" s="5232"/>
      <c r="X27" s="5232"/>
      <c r="Y27" s="5232"/>
      <c r="Z27" s="5232"/>
      <c r="AA27" s="5232"/>
      <c r="AB27" s="5232"/>
      <c r="AC27" s="5232"/>
      <c r="AD27" s="5232"/>
      <c r="AE27" s="5232"/>
      <c r="AF27" s="2288"/>
      <c r="AG27" s="5232" t="str">
        <f>IF('13'!$I$47="","",'13'!$I$47)</f>
        <v/>
      </c>
      <c r="AH27" s="5232"/>
      <c r="AI27" s="5232"/>
      <c r="AJ27" s="5232"/>
      <c r="AK27" s="5232"/>
      <c r="AL27" s="5232"/>
      <c r="AM27" s="5232"/>
      <c r="AN27" s="5232"/>
      <c r="AO27" s="5232"/>
      <c r="AP27" s="5232"/>
      <c r="AQ27" s="5232"/>
      <c r="AR27" s="5232"/>
      <c r="AS27" s="5232"/>
      <c r="AT27" s="5232"/>
      <c r="AU27" s="5232"/>
      <c r="AV27" s="5232"/>
      <c r="AW27"/>
      <c r="AX27" s="2292" t="str">
        <f t="shared" ca="1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5" customHeight="1">
      <c r="F28" s="2062">
        <v>12</v>
      </c>
      <c r="G28" s="1031" t="str">
        <f ca="1">IF(MdanYa!L13="","",MdanYa!L13)</f>
        <v/>
      </c>
      <c r="H28" s="517"/>
      <c r="I28" s="517"/>
      <c r="J28" s="517"/>
      <c r="K28" s="517"/>
      <c r="L28" s="517"/>
      <c r="M28" s="517"/>
      <c r="N28" s="1573"/>
      <c r="O28" s="5235" t="str">
        <f ca="1">IF(G28&lt;&gt;"","XII","")</f>
        <v/>
      </c>
      <c r="P28" s="5235"/>
      <c r="Q28" s="5235"/>
      <c r="R28" s="5235"/>
      <c r="S28" s="2288"/>
      <c r="T28" s="5232" t="str">
        <f ca="1">IF(G28&lt;&gt;"",IF('14'!$H$44="","",'14'!$H$44),"")</f>
        <v/>
      </c>
      <c r="U28" s="5232"/>
      <c r="V28" s="5232"/>
      <c r="W28" s="5232"/>
      <c r="X28" s="5232"/>
      <c r="Y28" s="5232"/>
      <c r="Z28" s="5232"/>
      <c r="AA28" s="5232"/>
      <c r="AB28" s="5232"/>
      <c r="AC28" s="5232"/>
      <c r="AD28" s="5232"/>
      <c r="AE28" s="5232"/>
      <c r="AF28" s="2288"/>
      <c r="AG28" s="5232" t="str">
        <f>IF('14'!$I$47="","",'14'!$I$47)</f>
        <v/>
      </c>
      <c r="AH28" s="5232"/>
      <c r="AI28" s="5232"/>
      <c r="AJ28" s="5232"/>
      <c r="AK28" s="5232"/>
      <c r="AL28" s="5232"/>
      <c r="AM28" s="5232"/>
      <c r="AN28" s="5232"/>
      <c r="AO28" s="5232"/>
      <c r="AP28" s="5232"/>
      <c r="AQ28" s="5232"/>
      <c r="AR28" s="5232"/>
      <c r="AS28" s="5232"/>
      <c r="AT28" s="5232"/>
      <c r="AU28" s="5232"/>
      <c r="AV28" s="5232"/>
      <c r="AW28"/>
      <c r="AX28" s="2292" t="str">
        <f t="shared" ca="1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5" customHeight="1">
      <c r="F29" s="2062">
        <v>13</v>
      </c>
      <c r="G29" s="1031" t="str">
        <f ca="1">IF(MdanYa!L14="","",MdanYa!L14)</f>
        <v/>
      </c>
      <c r="H29" s="517"/>
      <c r="I29" s="517"/>
      <c r="J29" s="517"/>
      <c r="K29" s="517"/>
      <c r="L29" s="517"/>
      <c r="M29" s="517"/>
      <c r="N29" s="1573"/>
      <c r="O29" s="5235" t="str">
        <f ca="1">IF(G29&lt;&gt;"","XIII","")</f>
        <v/>
      </c>
      <c r="P29" s="5235"/>
      <c r="Q29" s="5235"/>
      <c r="R29" s="5235"/>
      <c r="S29" s="2289"/>
      <c r="T29" s="5232" t="str">
        <f ca="1">IF(G29&lt;&gt;"",IF('15'!$H$44="","",'15'!$H$44),"")</f>
        <v/>
      </c>
      <c r="U29" s="5232"/>
      <c r="V29" s="5232"/>
      <c r="W29" s="5232"/>
      <c r="X29" s="5232"/>
      <c r="Y29" s="5232"/>
      <c r="Z29" s="5232"/>
      <c r="AA29" s="5232"/>
      <c r="AB29" s="5232"/>
      <c r="AC29" s="5232"/>
      <c r="AD29" s="5232"/>
      <c r="AE29" s="5232"/>
      <c r="AF29" s="2289"/>
      <c r="AG29" s="5232" t="str">
        <f>IF('15'!$I$47="","",'15'!$I$47)</f>
        <v/>
      </c>
      <c r="AH29" s="5232"/>
      <c r="AI29" s="5232"/>
      <c r="AJ29" s="5232"/>
      <c r="AK29" s="5232"/>
      <c r="AL29" s="5232"/>
      <c r="AM29" s="5232"/>
      <c r="AN29" s="5232"/>
      <c r="AO29" s="5232"/>
      <c r="AP29" s="5232"/>
      <c r="AQ29" s="5232"/>
      <c r="AR29" s="5232"/>
      <c r="AS29" s="5232"/>
      <c r="AT29" s="5232"/>
      <c r="AU29" s="5232"/>
      <c r="AV29" s="5232"/>
      <c r="AW29"/>
      <c r="AX29" s="2292" t="str">
        <f t="shared" ca="1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5" customHeight="1">
      <c r="F30" s="2062">
        <v>14</v>
      </c>
      <c r="G30" s="1031" t="str">
        <f ca="1">IF(MdanYa!L15="","",MdanYa!L15)</f>
        <v/>
      </c>
      <c r="H30" s="517"/>
      <c r="I30" s="517"/>
      <c r="J30" s="517"/>
      <c r="K30" s="517"/>
      <c r="L30" s="517"/>
      <c r="M30" s="517"/>
      <c r="N30" s="1573"/>
      <c r="O30" s="5235" t="str">
        <f ca="1">IF(G30&lt;&gt;"","XIV","")</f>
        <v/>
      </c>
      <c r="P30" s="5235"/>
      <c r="Q30" s="5235"/>
      <c r="R30" s="5235"/>
      <c r="S30" s="2289"/>
      <c r="T30" s="5232" t="str">
        <f ca="1">IF(G30&lt;&gt;"",IF('16'!$H$44="","",'16'!$H$44),"")</f>
        <v/>
      </c>
      <c r="U30" s="5232"/>
      <c r="V30" s="5232"/>
      <c r="W30" s="5232"/>
      <c r="X30" s="5232"/>
      <c r="Y30" s="5232"/>
      <c r="Z30" s="5232"/>
      <c r="AA30" s="5232"/>
      <c r="AB30" s="5232"/>
      <c r="AC30" s="5232"/>
      <c r="AD30" s="5232"/>
      <c r="AE30" s="5232"/>
      <c r="AF30" s="2289"/>
      <c r="AG30" s="5232" t="str">
        <f>IF('16'!$I$47="","",'16'!$I$47)</f>
        <v/>
      </c>
      <c r="AH30" s="5232"/>
      <c r="AI30" s="5232"/>
      <c r="AJ30" s="5232"/>
      <c r="AK30" s="5232"/>
      <c r="AL30" s="5232"/>
      <c r="AM30" s="5232"/>
      <c r="AN30" s="5232"/>
      <c r="AO30" s="5232"/>
      <c r="AP30" s="5232"/>
      <c r="AQ30" s="5232"/>
      <c r="AR30" s="5232"/>
      <c r="AS30" s="5232"/>
      <c r="AT30" s="5232"/>
      <c r="AU30" s="5232"/>
      <c r="AV30" s="5232"/>
      <c r="AW30"/>
      <c r="AX30" s="2292" t="str">
        <f t="shared" ca="1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5" customHeight="1">
      <c r="F31" s="2062">
        <v>15</v>
      </c>
      <c r="G31" s="1031" t="str">
        <f ca="1">IF(MdanYa!L16="","",MdanYa!L16)</f>
        <v/>
      </c>
      <c r="H31" s="517"/>
      <c r="I31" s="517"/>
      <c r="J31" s="517"/>
      <c r="K31" s="517"/>
      <c r="L31" s="517"/>
      <c r="M31" s="517"/>
      <c r="N31" s="1573"/>
      <c r="O31" s="5235" t="str">
        <f ca="1">IF(G31&lt;&gt;"","XV","")</f>
        <v/>
      </c>
      <c r="P31" s="5235"/>
      <c r="Q31" s="5235"/>
      <c r="R31" s="5235"/>
      <c r="S31" s="2289"/>
      <c r="T31" s="5232" t="str">
        <f ca="1">IF(G31&lt;&gt;"",IF('17'!$H$44="","",'17'!$H$44),"")</f>
        <v/>
      </c>
      <c r="U31" s="5232"/>
      <c r="V31" s="5232"/>
      <c r="W31" s="5232"/>
      <c r="X31" s="5232"/>
      <c r="Y31" s="5232"/>
      <c r="Z31" s="5232"/>
      <c r="AA31" s="5232"/>
      <c r="AB31" s="5232"/>
      <c r="AC31" s="5232"/>
      <c r="AD31" s="5232"/>
      <c r="AE31" s="5232"/>
      <c r="AF31" s="2289"/>
      <c r="AG31" s="5232" t="str">
        <f>IF('17'!$I$47="","",'17'!$I$47)</f>
        <v/>
      </c>
      <c r="AH31" s="5232"/>
      <c r="AI31" s="5232"/>
      <c r="AJ31" s="5232"/>
      <c r="AK31" s="5232"/>
      <c r="AL31" s="5232"/>
      <c r="AM31" s="5232"/>
      <c r="AN31" s="5232"/>
      <c r="AO31" s="5232"/>
      <c r="AP31" s="5232"/>
      <c r="AQ31" s="5232"/>
      <c r="AR31" s="5232"/>
      <c r="AS31" s="5232"/>
      <c r="AT31" s="5232"/>
      <c r="AU31" s="5232"/>
      <c r="AV31" s="5232"/>
      <c r="AW31"/>
      <c r="AX31" s="2292" t="str">
        <f t="shared" ca="1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5" customHeight="1">
      <c r="F32" s="2062">
        <v>16</v>
      </c>
      <c r="G32" s="1031" t="str">
        <f ca="1">IF(MdanYa!L17="","",MdanYa!L17)</f>
        <v/>
      </c>
      <c r="H32" s="517"/>
      <c r="I32" s="517"/>
      <c r="J32" s="517"/>
      <c r="K32" s="517"/>
      <c r="L32" s="517"/>
      <c r="M32" s="517"/>
      <c r="N32" s="1573"/>
      <c r="O32" s="5222" t="str">
        <f ca="1">IF(G32&lt;&gt;"","XVI","")</f>
        <v/>
      </c>
      <c r="P32" s="5222"/>
      <c r="Q32" s="5222"/>
      <c r="R32" s="5222"/>
      <c r="S32" s="2289"/>
      <c r="T32" s="5232" t="str">
        <f ca="1">IF(G32&lt;&gt;"",IF('18'!$H$44="","",'18'!$H$44),"")</f>
        <v/>
      </c>
      <c r="U32" s="5232"/>
      <c r="V32" s="5232"/>
      <c r="W32" s="5232"/>
      <c r="X32" s="5232"/>
      <c r="Y32" s="5232"/>
      <c r="Z32" s="5232"/>
      <c r="AA32" s="5232"/>
      <c r="AB32" s="5232"/>
      <c r="AC32" s="5232"/>
      <c r="AD32" s="5232"/>
      <c r="AE32" s="5232"/>
      <c r="AF32" s="2289"/>
      <c r="AG32" s="5232" t="str">
        <f>IF('18'!$I$47="","",'18'!$I$47)</f>
        <v/>
      </c>
      <c r="AH32" s="5232"/>
      <c r="AI32" s="5232"/>
      <c r="AJ32" s="5232"/>
      <c r="AK32" s="5232"/>
      <c r="AL32" s="5232"/>
      <c r="AM32" s="5232"/>
      <c r="AN32" s="5232"/>
      <c r="AO32" s="5232"/>
      <c r="AP32" s="5232"/>
      <c r="AQ32" s="5232"/>
      <c r="AR32" s="5232"/>
      <c r="AS32" s="5232"/>
      <c r="AT32" s="5232"/>
      <c r="AU32" s="5232"/>
      <c r="AV32" s="5232"/>
      <c r="AW32"/>
      <c r="AX32" s="2292" t="str">
        <f t="shared" ca="1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 ca="1">IF(MdanYa!L18="","",MdanYa!L18)</f>
        <v/>
      </c>
      <c r="H33" s="517"/>
      <c r="I33" s="517"/>
      <c r="J33" s="517"/>
      <c r="K33" s="517"/>
      <c r="L33" s="517"/>
      <c r="M33" s="517"/>
      <c r="N33" s="1573"/>
      <c r="O33" s="5222" t="str">
        <f ca="1">IF(G33&lt;&gt;"","XVII","")</f>
        <v/>
      </c>
      <c r="P33" s="5222"/>
      <c r="Q33" s="5222"/>
      <c r="R33" s="5222"/>
      <c r="S33" s="2289"/>
      <c r="T33" s="5232" t="str">
        <f ca="1">IF(G33&lt;&gt;"",IF('19'!$H$44="","",'19'!$H$44),"")</f>
        <v/>
      </c>
      <c r="U33" s="5232"/>
      <c r="V33" s="5232"/>
      <c r="W33" s="5232"/>
      <c r="X33" s="5232"/>
      <c r="Y33" s="5232"/>
      <c r="Z33" s="5232"/>
      <c r="AA33" s="5232"/>
      <c r="AB33" s="5232"/>
      <c r="AC33" s="5232"/>
      <c r="AD33" s="5232"/>
      <c r="AE33" s="5232"/>
      <c r="AF33" s="2289"/>
      <c r="AG33" s="5232" t="str">
        <f>IF('19'!$I$47="","",'19'!$I$47)</f>
        <v/>
      </c>
      <c r="AH33" s="5232"/>
      <c r="AI33" s="5232"/>
      <c r="AJ33" s="5232"/>
      <c r="AK33" s="5232"/>
      <c r="AL33" s="5232"/>
      <c r="AM33" s="5232"/>
      <c r="AN33" s="5232"/>
      <c r="AO33" s="5232"/>
      <c r="AP33" s="5232"/>
      <c r="AQ33" s="5232"/>
      <c r="AR33" s="5232"/>
      <c r="AS33" s="5232"/>
      <c r="AT33" s="5232"/>
      <c r="AU33" s="5232"/>
      <c r="AV33" s="5232"/>
      <c r="AW33"/>
      <c r="AX33" s="2292" t="str">
        <f t="shared" ca="1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 ca="1">IF(MdanYa!L19="","",MdanYa!L19)</f>
        <v/>
      </c>
      <c r="H34" s="517"/>
      <c r="I34" s="517"/>
      <c r="J34" s="517"/>
      <c r="K34" s="517"/>
      <c r="L34" s="517"/>
      <c r="M34" s="517"/>
      <c r="N34" s="1573"/>
      <c r="O34" s="5222" t="str">
        <f ca="1">IF(G34&lt;&gt;"","XVIII","")</f>
        <v/>
      </c>
      <c r="P34" s="5222"/>
      <c r="Q34" s="5222"/>
      <c r="R34" s="5222"/>
      <c r="S34" s="2289"/>
      <c r="T34" s="5232" t="str">
        <f ca="1">IF(G34&lt;&gt;"",IF('20'!$H$44="","",'20'!$H$44),"")</f>
        <v/>
      </c>
      <c r="U34" s="5232"/>
      <c r="V34" s="5232"/>
      <c r="W34" s="5232"/>
      <c r="X34" s="5232"/>
      <c r="Y34" s="5232"/>
      <c r="Z34" s="5232"/>
      <c r="AA34" s="5232"/>
      <c r="AB34" s="5232"/>
      <c r="AC34" s="5232"/>
      <c r="AD34" s="5232"/>
      <c r="AE34" s="5232"/>
      <c r="AF34" s="2289"/>
      <c r="AG34" s="5232" t="str">
        <f>IF('20'!$I$47="","",'20'!$I$47)</f>
        <v/>
      </c>
      <c r="AH34" s="5232"/>
      <c r="AI34" s="5232"/>
      <c r="AJ34" s="5232"/>
      <c r="AK34" s="5232"/>
      <c r="AL34" s="5232"/>
      <c r="AM34" s="5232"/>
      <c r="AN34" s="5232"/>
      <c r="AO34" s="5232"/>
      <c r="AP34" s="5232"/>
      <c r="AQ34" s="5232"/>
      <c r="AR34" s="5232"/>
      <c r="AS34" s="5232"/>
      <c r="AT34" s="5232"/>
      <c r="AU34" s="5232"/>
      <c r="AV34" s="5232"/>
      <c r="AW34"/>
      <c r="AX34" s="2292" t="str">
        <f t="shared" ca="1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 ca="1">IF(MdanYa!L20="","",MdanYa!L20)</f>
        <v/>
      </c>
      <c r="H35" s="517"/>
      <c r="I35" s="517"/>
      <c r="J35" s="517"/>
      <c r="K35" s="517"/>
      <c r="L35" s="517"/>
      <c r="M35" s="517"/>
      <c r="N35" s="1573"/>
      <c r="O35" s="5222" t="str">
        <f ca="1">IF(G35&lt;&gt;"","XIX","")</f>
        <v/>
      </c>
      <c r="P35" s="5222"/>
      <c r="Q35" s="5222"/>
      <c r="R35" s="5222"/>
      <c r="S35" s="2289"/>
      <c r="T35" s="5232" t="str">
        <f ca="1">IF(G35&lt;&gt;"",IF('21'!$H$44="","",'21'!$H$44),"")</f>
        <v/>
      </c>
      <c r="U35" s="5232"/>
      <c r="V35" s="5232"/>
      <c r="W35" s="5232"/>
      <c r="X35" s="5232"/>
      <c r="Y35" s="5232"/>
      <c r="Z35" s="5232"/>
      <c r="AA35" s="5232"/>
      <c r="AB35" s="5232"/>
      <c r="AC35" s="5232"/>
      <c r="AD35" s="5232"/>
      <c r="AE35" s="5232"/>
      <c r="AF35" s="2289"/>
      <c r="AG35" s="5232" t="str">
        <f>IF('21'!$I$47="","",'21'!$I$47)</f>
        <v/>
      </c>
      <c r="AH35" s="5232"/>
      <c r="AI35" s="5232"/>
      <c r="AJ35" s="5232"/>
      <c r="AK35" s="5232"/>
      <c r="AL35" s="5232"/>
      <c r="AM35" s="5232"/>
      <c r="AN35" s="5232"/>
      <c r="AO35" s="5232"/>
      <c r="AP35" s="5232"/>
      <c r="AQ35" s="5232"/>
      <c r="AR35" s="5232"/>
      <c r="AS35" s="5232"/>
      <c r="AT35" s="5232"/>
      <c r="AU35" s="5232"/>
      <c r="AV35" s="5232"/>
      <c r="AW35"/>
      <c r="AX35" s="2292" t="str">
        <f t="shared" ca="1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 ca="1">IF(MdanYa!L21="","",MdanYa!L21)</f>
        <v/>
      </c>
      <c r="H36" s="517"/>
      <c r="I36" s="517"/>
      <c r="J36" s="517"/>
      <c r="K36" s="517"/>
      <c r="L36" s="517"/>
      <c r="M36" s="517"/>
      <c r="N36" s="1573"/>
      <c r="O36" s="5222" t="str">
        <f ca="1">IF(G36&lt;&gt;"","XX","")</f>
        <v/>
      </c>
      <c r="P36" s="5222"/>
      <c r="Q36" s="5222"/>
      <c r="R36" s="5222"/>
      <c r="S36" s="2289"/>
      <c r="T36" s="5232" t="str">
        <f ca="1">IF(G36&lt;&gt;"",IF('22'!$H$44="","",'22'!$H$44),"")</f>
        <v/>
      </c>
      <c r="U36" s="5232"/>
      <c r="V36" s="5232"/>
      <c r="W36" s="5232"/>
      <c r="X36" s="5232"/>
      <c r="Y36" s="5232"/>
      <c r="Z36" s="5232"/>
      <c r="AA36" s="5232"/>
      <c r="AB36" s="5232"/>
      <c r="AC36" s="5232"/>
      <c r="AD36" s="5232"/>
      <c r="AE36" s="5232"/>
      <c r="AF36" s="2289"/>
      <c r="AG36" s="5232" t="str">
        <f>IF('22'!$I$47="","",'22'!$I$47)</f>
        <v/>
      </c>
      <c r="AH36" s="5232"/>
      <c r="AI36" s="5232"/>
      <c r="AJ36" s="5232"/>
      <c r="AK36" s="5232"/>
      <c r="AL36" s="5232"/>
      <c r="AM36" s="5232"/>
      <c r="AN36" s="5232"/>
      <c r="AO36" s="5232"/>
      <c r="AP36" s="5232"/>
      <c r="AQ36" s="5232"/>
      <c r="AR36" s="5232"/>
      <c r="AS36" s="5232"/>
      <c r="AT36" s="5232"/>
      <c r="AU36" s="5232"/>
      <c r="AV36" s="5232"/>
      <c r="AW36"/>
      <c r="AX36" s="2292" t="str">
        <f t="shared" ca="1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 ca="1">IF(MdanYa!L22="","",MdanYa!L22)</f>
        <v/>
      </c>
      <c r="H37" s="517"/>
      <c r="I37" s="517"/>
      <c r="J37" s="517"/>
      <c r="K37" s="517"/>
      <c r="L37" s="517"/>
      <c r="M37" s="517"/>
      <c r="N37" s="1573"/>
      <c r="O37" s="5222" t="str">
        <f ca="1">IF(G37&lt;&gt;"","XXI","")</f>
        <v/>
      </c>
      <c r="P37" s="5222"/>
      <c r="Q37" s="5222"/>
      <c r="R37" s="5222"/>
      <c r="S37" s="2289"/>
      <c r="T37" s="5232" t="str">
        <f ca="1">IF(G37&lt;&gt;"",IF('23'!$H$44="","",'23'!$H$44),"")</f>
        <v/>
      </c>
      <c r="U37" s="5232"/>
      <c r="V37" s="5232"/>
      <c r="W37" s="5232"/>
      <c r="X37" s="5232"/>
      <c r="Y37" s="5232"/>
      <c r="Z37" s="5232"/>
      <c r="AA37" s="5232"/>
      <c r="AB37" s="5232"/>
      <c r="AC37" s="5232"/>
      <c r="AD37" s="5232"/>
      <c r="AE37" s="5232"/>
      <c r="AF37" s="2289"/>
      <c r="AG37" s="5232" t="str">
        <f>IF('23'!$I$47="","",'23'!$I$47)</f>
        <v/>
      </c>
      <c r="AH37" s="5232"/>
      <c r="AI37" s="5232"/>
      <c r="AJ37" s="5232"/>
      <c r="AK37" s="5232"/>
      <c r="AL37" s="5232"/>
      <c r="AM37" s="5232"/>
      <c r="AN37" s="5232"/>
      <c r="AO37" s="5232"/>
      <c r="AP37" s="5232"/>
      <c r="AQ37" s="5232"/>
      <c r="AR37" s="5232"/>
      <c r="AS37" s="5232"/>
      <c r="AT37" s="5232"/>
      <c r="AU37" s="5232"/>
      <c r="AV37" s="5232"/>
      <c r="AW37"/>
      <c r="AX37" s="2292" t="str">
        <f t="shared" ca="1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 ca="1">IF(MdanYa!L23="","",MdanYa!L23)</f>
        <v/>
      </c>
      <c r="H38" s="517"/>
      <c r="I38" s="517"/>
      <c r="J38" s="517"/>
      <c r="K38" s="517"/>
      <c r="L38" s="517"/>
      <c r="M38" s="517"/>
      <c r="N38" s="1573"/>
      <c r="O38" s="5222" t="str">
        <f ca="1">IF(G38&lt;&gt;"","XXII","")</f>
        <v/>
      </c>
      <c r="P38" s="5222"/>
      <c r="Q38" s="5222"/>
      <c r="R38" s="5222"/>
      <c r="S38" s="2289"/>
      <c r="T38" s="5232" t="str">
        <f ca="1">IF(G38&lt;&gt;"",IF('24'!$H$44="","",'24'!$H$44),"")</f>
        <v/>
      </c>
      <c r="U38" s="5232"/>
      <c r="V38" s="5232"/>
      <c r="W38" s="5232"/>
      <c r="X38" s="5232"/>
      <c r="Y38" s="5232"/>
      <c r="Z38" s="5232"/>
      <c r="AA38" s="5232"/>
      <c r="AB38" s="5232"/>
      <c r="AC38" s="5232"/>
      <c r="AD38" s="5232"/>
      <c r="AE38" s="5232"/>
      <c r="AF38" s="2289"/>
      <c r="AG38" s="5232" t="str">
        <f>IF('24'!$I$47="","",'24'!$I$47)</f>
        <v/>
      </c>
      <c r="AH38" s="5232"/>
      <c r="AI38" s="5232"/>
      <c r="AJ38" s="5232"/>
      <c r="AK38" s="5232"/>
      <c r="AL38" s="5232"/>
      <c r="AM38" s="5232"/>
      <c r="AN38" s="5232"/>
      <c r="AO38" s="5232"/>
      <c r="AP38" s="5232"/>
      <c r="AQ38" s="5232"/>
      <c r="AR38" s="5232"/>
      <c r="AS38" s="5232"/>
      <c r="AT38" s="5232"/>
      <c r="AU38" s="5232"/>
      <c r="AV38" s="5232"/>
      <c r="AW38"/>
      <c r="AX38" s="2292" t="str">
        <f t="shared" ca="1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 ca="1">IF(MdanYa!L24="","",MdanYa!L24)</f>
        <v/>
      </c>
      <c r="H39" s="517"/>
      <c r="I39" s="517"/>
      <c r="J39" s="517"/>
      <c r="K39" s="517"/>
      <c r="L39" s="517"/>
      <c r="M39" s="517"/>
      <c r="N39" s="1573"/>
      <c r="O39" s="5222" t="str">
        <f ca="1">IF(G39&lt;&gt;"","XXIII","")</f>
        <v/>
      </c>
      <c r="P39" s="5222"/>
      <c r="Q39" s="5222"/>
      <c r="R39" s="5222"/>
      <c r="S39" s="2289"/>
      <c r="T39" s="5232" t="str">
        <f ca="1">IF(G39&lt;&gt;"",IF('25'!$H$44="","",'25'!$H$44),"")</f>
        <v/>
      </c>
      <c r="U39" s="5232"/>
      <c r="V39" s="5232"/>
      <c r="W39" s="5232"/>
      <c r="X39" s="5232"/>
      <c r="Y39" s="5232"/>
      <c r="Z39" s="5232"/>
      <c r="AA39" s="5232"/>
      <c r="AB39" s="5232"/>
      <c r="AC39" s="5232"/>
      <c r="AD39" s="5232"/>
      <c r="AE39" s="5232"/>
      <c r="AF39" s="2289"/>
      <c r="AG39" s="5232" t="str">
        <f>IF('25'!$I$47="","",'25'!$I$47)</f>
        <v/>
      </c>
      <c r="AH39" s="5232"/>
      <c r="AI39" s="5232"/>
      <c r="AJ39" s="5232"/>
      <c r="AK39" s="5232"/>
      <c r="AL39" s="5232"/>
      <c r="AM39" s="5232"/>
      <c r="AN39" s="5232"/>
      <c r="AO39" s="5232"/>
      <c r="AP39" s="5232"/>
      <c r="AQ39" s="5232"/>
      <c r="AR39" s="5232"/>
      <c r="AS39" s="5232"/>
      <c r="AT39" s="5232"/>
      <c r="AU39" s="5232"/>
      <c r="AV39" s="5232"/>
      <c r="AW39"/>
      <c r="AX39" s="2292" t="str">
        <f t="shared" ca="1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 ca="1">IF(MdanYa!L25="","",MdanYa!L25)</f>
        <v/>
      </c>
      <c r="H40" s="517"/>
      <c r="I40" s="517"/>
      <c r="J40" s="517"/>
      <c r="K40" s="517"/>
      <c r="L40" s="517"/>
      <c r="M40" s="517"/>
      <c r="N40" s="1573"/>
      <c r="O40" s="5222" t="str">
        <f ca="1">IF(G40&lt;&gt;"","XXIV","")</f>
        <v/>
      </c>
      <c r="P40" s="5222"/>
      <c r="Q40" s="5222"/>
      <c r="R40" s="5222"/>
      <c r="S40" s="2289"/>
      <c r="T40" s="5232" t="str">
        <f ca="1">IF(G40&lt;&gt;"",IF('26'!$H$44="","",'26'!$H$44),"")</f>
        <v/>
      </c>
      <c r="U40" s="5232"/>
      <c r="V40" s="5232"/>
      <c r="W40" s="5232"/>
      <c r="X40" s="5232"/>
      <c r="Y40" s="5232"/>
      <c r="Z40" s="5232"/>
      <c r="AA40" s="5232"/>
      <c r="AB40" s="5232"/>
      <c r="AC40" s="5232"/>
      <c r="AD40" s="5232"/>
      <c r="AE40" s="5232"/>
      <c r="AF40" s="2289"/>
      <c r="AG40" s="5232" t="str">
        <f>IF('26'!$I$47="","",'26'!$I$47)</f>
        <v/>
      </c>
      <c r="AH40" s="5232"/>
      <c r="AI40" s="5232"/>
      <c r="AJ40" s="5232"/>
      <c r="AK40" s="5232"/>
      <c r="AL40" s="5232"/>
      <c r="AM40" s="5232"/>
      <c r="AN40" s="5232"/>
      <c r="AO40" s="5232"/>
      <c r="AP40" s="5232"/>
      <c r="AQ40" s="5232"/>
      <c r="AR40" s="5232"/>
      <c r="AS40" s="5232"/>
      <c r="AT40" s="5232"/>
      <c r="AU40" s="5232"/>
      <c r="AV40" s="5232"/>
      <c r="AW40"/>
      <c r="AX40" s="2292" t="str">
        <f t="shared" ca="1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 ca="1">IF(MdanYa!L26="","",MdanYa!L26)</f>
        <v/>
      </c>
      <c r="H41" s="517"/>
      <c r="I41" s="517"/>
      <c r="J41" s="517"/>
      <c r="K41" s="517"/>
      <c r="L41" s="517"/>
      <c r="M41" s="517"/>
      <c r="N41" s="1573"/>
      <c r="O41" s="5222" t="str">
        <f ca="1">IF(G41&lt;&gt;"","XXV","")</f>
        <v/>
      </c>
      <c r="P41" s="5222"/>
      <c r="Q41" s="5222"/>
      <c r="R41" s="5222"/>
      <c r="S41" s="2289"/>
      <c r="T41" s="5232" t="str">
        <f ca="1">IF(G41&lt;&gt;"",IF('27'!$H$44="","",'27'!$H$44),"")</f>
        <v/>
      </c>
      <c r="U41" s="5232"/>
      <c r="V41" s="5232"/>
      <c r="W41" s="5232"/>
      <c r="X41" s="5232"/>
      <c r="Y41" s="5232"/>
      <c r="Z41" s="5232"/>
      <c r="AA41" s="5232"/>
      <c r="AB41" s="5232"/>
      <c r="AC41" s="5232"/>
      <c r="AD41" s="5232"/>
      <c r="AE41" s="5232"/>
      <c r="AF41" s="2289"/>
      <c r="AG41" s="5232" t="str">
        <f>IF('27'!$I$47="","",'27'!$I$47)</f>
        <v/>
      </c>
      <c r="AH41" s="5232"/>
      <c r="AI41" s="5232"/>
      <c r="AJ41" s="5232"/>
      <c r="AK41" s="5232"/>
      <c r="AL41" s="5232"/>
      <c r="AM41" s="5232"/>
      <c r="AN41" s="5232"/>
      <c r="AO41" s="5232"/>
      <c r="AP41" s="5232"/>
      <c r="AQ41" s="5232"/>
      <c r="AR41" s="5232"/>
      <c r="AS41" s="5232"/>
      <c r="AT41" s="5232"/>
      <c r="AU41" s="5232"/>
      <c r="AV41" s="5232"/>
      <c r="AW41"/>
      <c r="AX41" s="2292" t="str">
        <f t="shared" ca="1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 ca="1">IF(MdanYa!L27="","",MdanYa!L27)</f>
        <v/>
      </c>
      <c r="H42" s="517"/>
      <c r="I42" s="517"/>
      <c r="J42" s="517"/>
      <c r="K42" s="517"/>
      <c r="L42" s="517"/>
      <c r="M42" s="517"/>
      <c r="N42" s="1573"/>
      <c r="O42" s="5222" t="str">
        <f ca="1">IF(G42&lt;&gt;"","XXVI","")</f>
        <v/>
      </c>
      <c r="P42" s="5222"/>
      <c r="Q42" s="5222"/>
      <c r="R42" s="5222"/>
      <c r="S42" s="2289"/>
      <c r="T42" s="5232" t="str">
        <f ca="1">IF(G42&lt;&gt;"",IF('28'!$H$44="","",'28'!$H$44),"")</f>
        <v/>
      </c>
      <c r="U42" s="5232"/>
      <c r="V42" s="5232"/>
      <c r="W42" s="5232"/>
      <c r="X42" s="5232"/>
      <c r="Y42" s="5232"/>
      <c r="Z42" s="5232"/>
      <c r="AA42" s="5232"/>
      <c r="AB42" s="5232"/>
      <c r="AC42" s="5232"/>
      <c r="AD42" s="5232"/>
      <c r="AE42" s="5232"/>
      <c r="AF42" s="2289"/>
      <c r="AG42" s="5232" t="str">
        <f>IF('28'!$I$47="","",'28'!$I$47)</f>
        <v/>
      </c>
      <c r="AH42" s="5232"/>
      <c r="AI42" s="5232"/>
      <c r="AJ42" s="5232"/>
      <c r="AK42" s="5232"/>
      <c r="AL42" s="5232"/>
      <c r="AM42" s="5232"/>
      <c r="AN42" s="5232"/>
      <c r="AO42" s="5232"/>
      <c r="AP42" s="5232"/>
      <c r="AQ42" s="5232"/>
      <c r="AR42" s="5232"/>
      <c r="AS42" s="5232"/>
      <c r="AT42" s="5232"/>
      <c r="AU42" s="5232"/>
      <c r="AV42" s="5232"/>
      <c r="AW42"/>
      <c r="AX42" s="2292" t="str">
        <f t="shared" ca="1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 ca="1">IF(MdanYa!L28="","",MdanYa!L28)</f>
        <v/>
      </c>
      <c r="H43" s="517"/>
      <c r="I43" s="517"/>
      <c r="J43" s="517"/>
      <c r="K43" s="517"/>
      <c r="L43" s="517"/>
      <c r="M43" s="517"/>
      <c r="N43" s="1412"/>
      <c r="O43" s="5222" t="str">
        <f ca="1">IF(G43&lt;&gt;"","XXVII","")</f>
        <v/>
      </c>
      <c r="P43" s="5222"/>
      <c r="Q43" s="5222"/>
      <c r="R43" s="5222"/>
      <c r="S43" s="2290"/>
      <c r="T43" s="5232" t="str">
        <f ca="1">IF(G43&lt;&gt;"",IF('29'!$H$44="","",'29'!$H$44),"")</f>
        <v/>
      </c>
      <c r="U43" s="5232"/>
      <c r="V43" s="5232"/>
      <c r="W43" s="5232"/>
      <c r="X43" s="5232"/>
      <c r="Y43" s="5232"/>
      <c r="Z43" s="5232"/>
      <c r="AA43" s="5232"/>
      <c r="AB43" s="5232"/>
      <c r="AC43" s="5232"/>
      <c r="AD43" s="5232"/>
      <c r="AE43" s="5232"/>
      <c r="AF43" s="2290"/>
      <c r="AG43" s="5232" t="str">
        <f>IF('29'!$I$47="","",'29'!$I$47)</f>
        <v/>
      </c>
      <c r="AH43" s="5232"/>
      <c r="AI43" s="5232"/>
      <c r="AJ43" s="5232"/>
      <c r="AK43" s="5232"/>
      <c r="AL43" s="5232"/>
      <c r="AM43" s="5232"/>
      <c r="AN43" s="5232"/>
      <c r="AO43" s="5232"/>
      <c r="AP43" s="5232"/>
      <c r="AQ43" s="5232"/>
      <c r="AR43" s="5232"/>
      <c r="AS43" s="5232"/>
      <c r="AT43" s="5232"/>
      <c r="AU43" s="5232"/>
      <c r="AV43" s="5232"/>
      <c r="AW43"/>
      <c r="AX43" s="2292" t="str">
        <f t="shared" ca="1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 ca="1">IF(MdanYa!L29="","",MdanYa!L29)</f>
        <v/>
      </c>
      <c r="H44" s="517"/>
      <c r="I44" s="517"/>
      <c r="J44" s="517"/>
      <c r="K44" s="517"/>
      <c r="L44" s="517"/>
      <c r="M44" s="517"/>
      <c r="N44" s="1412"/>
      <c r="O44" s="5222" t="str">
        <f ca="1">IF(G44&lt;&gt;"","XXVIII","")</f>
        <v/>
      </c>
      <c r="P44" s="5222"/>
      <c r="Q44" s="5222"/>
      <c r="R44" s="5222"/>
      <c r="T44" s="5232" t="str">
        <f ca="1">IF(G44&lt;&gt;"",IF('30'!$H$44="","",'30'!$H$44),"")</f>
        <v/>
      </c>
      <c r="U44" s="5232"/>
      <c r="V44" s="5232"/>
      <c r="W44" s="5232"/>
      <c r="X44" s="5232"/>
      <c r="Y44" s="5232"/>
      <c r="Z44" s="5232"/>
      <c r="AA44" s="5232"/>
      <c r="AB44" s="5232"/>
      <c r="AC44" s="5232"/>
      <c r="AD44" s="5232"/>
      <c r="AE44" s="5232"/>
      <c r="AG44" s="5232" t="str">
        <f>IF('30'!$I$47="","",'30'!$I$47)</f>
        <v/>
      </c>
      <c r="AH44" s="5232"/>
      <c r="AI44" s="5232"/>
      <c r="AJ44" s="5232"/>
      <c r="AK44" s="5232"/>
      <c r="AL44" s="5232"/>
      <c r="AM44" s="5232"/>
      <c r="AN44" s="5232"/>
      <c r="AO44" s="5232"/>
      <c r="AP44" s="5232"/>
      <c r="AQ44" s="5232"/>
      <c r="AR44" s="5232"/>
      <c r="AS44" s="5232"/>
      <c r="AT44" s="5232"/>
      <c r="AU44" s="5232"/>
      <c r="AV44" s="5232"/>
      <c r="AW44"/>
      <c r="AX44" s="2292" t="str">
        <f t="shared" ca="1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 ca="1">IF(MdanYa!L30="","",MdanYa!L30)</f>
        <v/>
      </c>
      <c r="H45" s="517"/>
      <c r="I45" s="517"/>
      <c r="J45" s="517"/>
      <c r="K45" s="517"/>
      <c r="L45" s="517"/>
      <c r="M45" s="517"/>
      <c r="N45" s="1412"/>
      <c r="O45" s="5222" t="str">
        <f ca="1">IF(G45&lt;&gt;"","XXIX","")</f>
        <v/>
      </c>
      <c r="P45" s="5222"/>
      <c r="Q45" s="5222"/>
      <c r="R45" s="5222"/>
      <c r="T45" s="5232" t="str">
        <f ca="1">IF(G45&lt;&gt;"",IF('31'!$H$44="","",'31'!$H$44),"")</f>
        <v/>
      </c>
      <c r="U45" s="5232"/>
      <c r="V45" s="5232"/>
      <c r="W45" s="5232"/>
      <c r="X45" s="5232"/>
      <c r="Y45" s="5232"/>
      <c r="Z45" s="5232"/>
      <c r="AA45" s="5232"/>
      <c r="AB45" s="5232"/>
      <c r="AC45" s="5232"/>
      <c r="AD45" s="5232"/>
      <c r="AE45" s="5232"/>
      <c r="AG45" s="5232" t="str">
        <f>IF('31'!$I$47="","",'31'!$I$47)</f>
        <v/>
      </c>
      <c r="AH45" s="5232"/>
      <c r="AI45" s="5232"/>
      <c r="AJ45" s="5232"/>
      <c r="AK45" s="5232"/>
      <c r="AL45" s="5232"/>
      <c r="AM45" s="5232"/>
      <c r="AN45" s="5232"/>
      <c r="AO45" s="5232"/>
      <c r="AP45" s="5232"/>
      <c r="AQ45" s="5232"/>
      <c r="AR45" s="5232"/>
      <c r="AS45" s="5232"/>
      <c r="AT45" s="5232"/>
      <c r="AU45" s="5232"/>
      <c r="AV45" s="5232"/>
      <c r="AW45"/>
      <c r="AX45" s="2292" t="str">
        <f t="shared" ca="1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 ca="1">IF(MdanYa!L31="","",MdanYa!L31)</f>
        <v/>
      </c>
      <c r="H46" s="517"/>
      <c r="I46" s="517"/>
      <c r="J46" s="517"/>
      <c r="K46" s="517"/>
      <c r="L46" s="517"/>
      <c r="M46" s="517"/>
      <c r="N46" s="1412"/>
      <c r="O46" s="5222" t="str">
        <f ca="1">IF(G46&lt;&gt;"","XXX","")</f>
        <v/>
      </c>
      <c r="P46" s="5222"/>
      <c r="Q46" s="5222"/>
      <c r="R46" s="5222"/>
      <c r="T46" s="5232" t="str">
        <f ca="1">IF(G46&lt;&gt;"",IF('32'!$H$44="","",'32'!$H$44),"")</f>
        <v/>
      </c>
      <c r="U46" s="5232"/>
      <c r="V46" s="5232"/>
      <c r="W46" s="5232"/>
      <c r="X46" s="5232"/>
      <c r="Y46" s="5232"/>
      <c r="Z46" s="5232"/>
      <c r="AA46" s="5232"/>
      <c r="AB46" s="5232"/>
      <c r="AC46" s="5232"/>
      <c r="AD46" s="5232"/>
      <c r="AE46" s="5232"/>
      <c r="AG46" s="5232" t="str">
        <f>IF('32'!$I$47="","",'32'!$I$47)</f>
        <v/>
      </c>
      <c r="AH46" s="5232"/>
      <c r="AI46" s="5232"/>
      <c r="AJ46" s="5232"/>
      <c r="AK46" s="5232"/>
      <c r="AL46" s="5232"/>
      <c r="AM46" s="5232"/>
      <c r="AN46" s="5232"/>
      <c r="AO46" s="5232"/>
      <c r="AP46" s="5232"/>
      <c r="AQ46" s="5232"/>
      <c r="AR46" s="5232"/>
      <c r="AS46" s="5232"/>
      <c r="AT46" s="5232"/>
      <c r="AU46" s="5232"/>
      <c r="AV46" s="5232"/>
      <c r="AW46"/>
      <c r="AX46" s="2292" t="str">
        <f t="shared" ca="1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 ca="1">IF(MdanYa!L32="","",MdanYa!L32)</f>
        <v/>
      </c>
      <c r="H47" s="517"/>
      <c r="I47" s="517"/>
      <c r="J47" s="517"/>
      <c r="K47" s="517"/>
      <c r="L47" s="517"/>
      <c r="M47" s="517"/>
      <c r="N47" s="1412"/>
      <c r="O47" s="5222" t="str">
        <f ca="1">IF(G47&lt;&gt;"","XXXI","")</f>
        <v/>
      </c>
      <c r="P47" s="5222"/>
      <c r="Q47" s="5222"/>
      <c r="R47" s="5222"/>
      <c r="T47" s="5232" t="str">
        <f ca="1">IF(G47&lt;&gt;"",IF('33'!$H$44="","",'33'!$H$44),"")</f>
        <v/>
      </c>
      <c r="U47" s="5232"/>
      <c r="V47" s="5232"/>
      <c r="W47" s="5232"/>
      <c r="X47" s="5232"/>
      <c r="Y47" s="5232"/>
      <c r="Z47" s="5232"/>
      <c r="AA47" s="5232"/>
      <c r="AB47" s="5232"/>
      <c r="AC47" s="5232"/>
      <c r="AD47" s="5232"/>
      <c r="AE47" s="5232"/>
      <c r="AG47" s="5232" t="str">
        <f>IF('33'!$I$47="","",'33'!$I$47)</f>
        <v/>
      </c>
      <c r="AH47" s="5232"/>
      <c r="AI47" s="5232"/>
      <c r="AJ47" s="5232"/>
      <c r="AK47" s="5232"/>
      <c r="AL47" s="5232"/>
      <c r="AM47" s="5232"/>
      <c r="AN47" s="5232"/>
      <c r="AO47" s="5232"/>
      <c r="AP47" s="5232"/>
      <c r="AQ47" s="5232"/>
      <c r="AR47" s="5232"/>
      <c r="AS47" s="5232"/>
      <c r="AT47" s="5232"/>
      <c r="AU47" s="5232"/>
      <c r="AV47" s="5232"/>
      <c r="AW47"/>
      <c r="AX47" s="2292" t="str">
        <f t="shared" ca="1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 ca="1">IF(MdanYa!L33="","",MdanYa!L33)</f>
        <v/>
      </c>
      <c r="H48" s="517"/>
      <c r="I48" s="517"/>
      <c r="J48" s="517"/>
      <c r="K48" s="517"/>
      <c r="L48" s="517"/>
      <c r="M48" s="517"/>
      <c r="N48" s="1412"/>
      <c r="O48" s="5222" t="str">
        <f ca="1">IF(G48&lt;&gt;"","XXXII","")</f>
        <v/>
      </c>
      <c r="P48" s="5222"/>
      <c r="Q48" s="5222"/>
      <c r="R48" s="5222"/>
      <c r="T48" s="5232" t="str">
        <f ca="1">IF(G48&lt;&gt;"",IF('34'!$H$44="","",'34'!$H$44),"")</f>
        <v/>
      </c>
      <c r="U48" s="5232"/>
      <c r="V48" s="5232"/>
      <c r="W48" s="5232"/>
      <c r="X48" s="5232"/>
      <c r="Y48" s="5232"/>
      <c r="Z48" s="5232"/>
      <c r="AA48" s="5232"/>
      <c r="AB48" s="5232"/>
      <c r="AC48" s="5232"/>
      <c r="AD48" s="5232"/>
      <c r="AE48" s="5232"/>
      <c r="AG48" s="5232" t="str">
        <f>IF('34'!$I$47="","",'34'!$I$47)</f>
        <v/>
      </c>
      <c r="AH48" s="5232"/>
      <c r="AI48" s="5232"/>
      <c r="AJ48" s="5232"/>
      <c r="AK48" s="5232"/>
      <c r="AL48" s="5232"/>
      <c r="AM48" s="5232"/>
      <c r="AN48" s="5232"/>
      <c r="AO48" s="5232"/>
      <c r="AP48" s="5232"/>
      <c r="AQ48" s="5232"/>
      <c r="AR48" s="5232"/>
      <c r="AS48" s="5232"/>
      <c r="AT48" s="5232"/>
      <c r="AU48" s="5232"/>
      <c r="AV48" s="5232"/>
      <c r="AW48"/>
      <c r="AX48" s="2292" t="str">
        <f t="shared" ca="1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 ca="1">IF(MdanYa!L34="","",MdanYa!L34)</f>
        <v/>
      </c>
      <c r="H49" s="517"/>
      <c r="I49" s="517"/>
      <c r="J49" s="517"/>
      <c r="K49" s="517"/>
      <c r="L49" s="517"/>
      <c r="M49" s="517"/>
      <c r="N49" s="1412"/>
      <c r="O49" s="5222" t="str">
        <f ca="1">IF(G49&lt;&gt;"","XXXIII","")</f>
        <v/>
      </c>
      <c r="P49" s="5222"/>
      <c r="Q49" s="5222"/>
      <c r="R49" s="5222"/>
      <c r="T49" s="5232" t="str">
        <f ca="1">IF(G49&lt;&gt;"",IF('35'!$H$44="","",'35'!$H$44),"")</f>
        <v/>
      </c>
      <c r="U49" s="5232"/>
      <c r="V49" s="5232"/>
      <c r="W49" s="5232"/>
      <c r="X49" s="5232"/>
      <c r="Y49" s="5232"/>
      <c r="Z49" s="5232"/>
      <c r="AA49" s="5232"/>
      <c r="AB49" s="5232"/>
      <c r="AC49" s="5232"/>
      <c r="AD49" s="5232"/>
      <c r="AE49" s="5232"/>
      <c r="AG49" s="5232" t="str">
        <f>IF('35'!$I$47="","",'35'!$I$47)</f>
        <v/>
      </c>
      <c r="AH49" s="5232"/>
      <c r="AI49" s="5232"/>
      <c r="AJ49" s="5232"/>
      <c r="AK49" s="5232"/>
      <c r="AL49" s="5232"/>
      <c r="AM49" s="5232"/>
      <c r="AN49" s="5232"/>
      <c r="AO49" s="5232"/>
      <c r="AP49" s="5232"/>
      <c r="AQ49" s="5232"/>
      <c r="AR49" s="5232"/>
      <c r="AS49" s="5232"/>
      <c r="AT49" s="5232"/>
      <c r="AU49" s="5232"/>
      <c r="AV49" s="5232"/>
      <c r="AW49"/>
      <c r="AX49" s="2292" t="str">
        <f t="shared" ca="1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 ca="1">IF(MdanYa!L35="","",MdanYa!L35)</f>
        <v/>
      </c>
      <c r="H50" s="517"/>
      <c r="I50" s="517"/>
      <c r="J50" s="517"/>
      <c r="K50" s="517"/>
      <c r="L50" s="517"/>
      <c r="M50" s="517"/>
      <c r="N50" s="1412"/>
      <c r="O50" s="5222" t="str">
        <f ca="1">IF(G50&lt;&gt;"","XXXIV","")</f>
        <v/>
      </c>
      <c r="P50" s="5222"/>
      <c r="Q50" s="5222"/>
      <c r="R50" s="5222"/>
      <c r="T50" s="5232" t="str">
        <f ca="1">IF(G50&lt;&gt;"",IF('36'!$H$44="","",'36'!$H$44),"")</f>
        <v/>
      </c>
      <c r="U50" s="5232"/>
      <c r="V50" s="5232"/>
      <c r="W50" s="5232"/>
      <c r="X50" s="5232"/>
      <c r="Y50" s="5232"/>
      <c r="Z50" s="5232"/>
      <c r="AA50" s="5232"/>
      <c r="AB50" s="5232"/>
      <c r="AC50" s="5232"/>
      <c r="AD50" s="5232"/>
      <c r="AE50" s="5232"/>
      <c r="AG50" s="5232" t="str">
        <f>IF('36'!$I$47="","",'36'!$I$47)</f>
        <v/>
      </c>
      <c r="AH50" s="5232"/>
      <c r="AI50" s="5232"/>
      <c r="AJ50" s="5232"/>
      <c r="AK50" s="5232"/>
      <c r="AL50" s="5232"/>
      <c r="AM50" s="5232"/>
      <c r="AN50" s="5232"/>
      <c r="AO50" s="5232"/>
      <c r="AP50" s="5232"/>
      <c r="AQ50" s="5232"/>
      <c r="AR50" s="5232"/>
      <c r="AS50" s="5232"/>
      <c r="AT50" s="5232"/>
      <c r="AU50" s="5232"/>
      <c r="AV50" s="5232"/>
      <c r="AW50"/>
      <c r="AX50" s="2292" t="str">
        <f t="shared" ca="1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 ca="1">IF(MdanYa!L36="","",MdanYa!L36)</f>
        <v/>
      </c>
      <c r="H51" s="517"/>
      <c r="I51" s="517"/>
      <c r="J51" s="517"/>
      <c r="K51" s="517"/>
      <c r="L51" s="517"/>
      <c r="M51" s="517"/>
      <c r="N51" s="1412"/>
      <c r="O51" s="5222" t="str">
        <f ca="1">IF(G51&lt;&gt;"","XXXV","")</f>
        <v/>
      </c>
      <c r="P51" s="5222"/>
      <c r="Q51" s="5222"/>
      <c r="R51" s="5222"/>
      <c r="T51" s="5232" t="str">
        <f ca="1">IF(G51&lt;&gt;"",IF('37'!$H$44="","",'37'!$H$44),"")</f>
        <v/>
      </c>
      <c r="U51" s="5232"/>
      <c r="V51" s="5232"/>
      <c r="W51" s="5232"/>
      <c r="X51" s="5232"/>
      <c r="Y51" s="5232"/>
      <c r="Z51" s="5232"/>
      <c r="AA51" s="5232"/>
      <c r="AB51" s="5232"/>
      <c r="AC51" s="5232"/>
      <c r="AD51" s="5232"/>
      <c r="AE51" s="5232"/>
      <c r="AG51" s="5232" t="str">
        <f>IF('37'!$I$47="","",'37'!$I$47)</f>
        <v/>
      </c>
      <c r="AH51" s="5232"/>
      <c r="AI51" s="5232"/>
      <c r="AJ51" s="5232"/>
      <c r="AK51" s="5232"/>
      <c r="AL51" s="5232"/>
      <c r="AM51" s="5232"/>
      <c r="AN51" s="5232"/>
      <c r="AO51" s="5232"/>
      <c r="AP51" s="5232"/>
      <c r="AQ51" s="5232"/>
      <c r="AR51" s="5232"/>
      <c r="AS51" s="5232"/>
      <c r="AT51" s="5232"/>
      <c r="AU51" s="5232"/>
      <c r="AV51" s="5232"/>
      <c r="AW51"/>
      <c r="AX51" s="2292" t="str">
        <f t="shared" ca="1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 ca="1">IF(MdanYa!L37="","",MdanYa!L37)</f>
        <v/>
      </c>
      <c r="H52" s="517"/>
      <c r="I52" s="517"/>
      <c r="J52" s="517"/>
      <c r="K52" s="517"/>
      <c r="L52" s="517"/>
      <c r="M52" s="517"/>
      <c r="N52" s="1412"/>
      <c r="O52" s="5222" t="str">
        <f ca="1">IF(G52&lt;&gt;"","XXXVI","")</f>
        <v/>
      </c>
      <c r="P52" s="5222"/>
      <c r="Q52" s="5222"/>
      <c r="R52" s="5222"/>
      <c r="T52" s="5232" t="str">
        <f ca="1">IF(G52&lt;&gt;"",IF('38'!$H$44="","",'38'!$H$44),"")</f>
        <v/>
      </c>
      <c r="U52" s="5232"/>
      <c r="V52" s="5232"/>
      <c r="W52" s="5232"/>
      <c r="X52" s="5232"/>
      <c r="Y52" s="5232"/>
      <c r="Z52" s="5232"/>
      <c r="AA52" s="5232"/>
      <c r="AB52" s="5232"/>
      <c r="AC52" s="5232"/>
      <c r="AD52" s="5232"/>
      <c r="AE52" s="5232"/>
      <c r="AG52" s="5232" t="str">
        <f>IF('38'!$I$47="","",'38'!$I$47)</f>
        <v/>
      </c>
      <c r="AH52" s="5232"/>
      <c r="AI52" s="5232"/>
      <c r="AJ52" s="5232"/>
      <c r="AK52" s="5232"/>
      <c r="AL52" s="5232"/>
      <c r="AM52" s="5232"/>
      <c r="AN52" s="5232"/>
      <c r="AO52" s="5232"/>
      <c r="AP52" s="5232"/>
      <c r="AQ52" s="5232"/>
      <c r="AR52" s="5232"/>
      <c r="AS52" s="5232"/>
      <c r="AT52" s="5232"/>
      <c r="AU52" s="5232"/>
      <c r="AV52" s="5232"/>
      <c r="AW52"/>
      <c r="AX52" s="2292" t="str">
        <f t="shared" ca="1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 ca="1">IF(MdanYa!L38="","",MdanYa!L38)</f>
        <v/>
      </c>
      <c r="H53" s="517"/>
      <c r="I53" s="517"/>
      <c r="J53" s="517"/>
      <c r="K53" s="517"/>
      <c r="L53" s="517"/>
      <c r="M53" s="517"/>
      <c r="N53" s="1412"/>
      <c r="O53" s="5222" t="str">
        <f ca="1">IF(G53&lt;&gt;"","XXXVII","")</f>
        <v/>
      </c>
      <c r="P53" s="5222"/>
      <c r="Q53" s="5222"/>
      <c r="R53" s="5222"/>
      <c r="T53" s="5232" t="str">
        <f ca="1">IF(G53&lt;&gt;"",IF('39'!$H$44="","",'39'!$H$44),"")</f>
        <v/>
      </c>
      <c r="U53" s="5232"/>
      <c r="V53" s="5232"/>
      <c r="W53" s="5232"/>
      <c r="X53" s="5232"/>
      <c r="Y53" s="5232"/>
      <c r="Z53" s="5232"/>
      <c r="AA53" s="5232"/>
      <c r="AB53" s="5232"/>
      <c r="AC53" s="5232"/>
      <c r="AD53" s="5232"/>
      <c r="AE53" s="5232"/>
      <c r="AG53" s="5232" t="str">
        <f>IF('39'!$I$47="","",'39'!$I$47)</f>
        <v/>
      </c>
      <c r="AH53" s="5232"/>
      <c r="AI53" s="5232"/>
      <c r="AJ53" s="5232"/>
      <c r="AK53" s="5232"/>
      <c r="AL53" s="5232"/>
      <c r="AM53" s="5232"/>
      <c r="AN53" s="5232"/>
      <c r="AO53" s="5232"/>
      <c r="AP53" s="5232"/>
      <c r="AQ53" s="5232"/>
      <c r="AR53" s="5232"/>
      <c r="AS53" s="5232"/>
      <c r="AT53" s="5232"/>
      <c r="AU53" s="5232"/>
      <c r="AV53" s="5232"/>
      <c r="AW53"/>
      <c r="AX53" s="2292" t="str">
        <f t="shared" ca="1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 ca="1">IF(MdanYa!L39="","",MdanYa!L39)</f>
        <v/>
      </c>
      <c r="H54" s="517"/>
      <c r="I54" s="517"/>
      <c r="J54" s="517"/>
      <c r="K54" s="517"/>
      <c r="L54" s="517"/>
      <c r="M54" s="517"/>
      <c r="N54" s="1412"/>
      <c r="O54" s="5222" t="str">
        <f ca="1">IF(G54&lt;&gt;"","XXXVIII","")</f>
        <v/>
      </c>
      <c r="P54" s="5222"/>
      <c r="Q54" s="5222"/>
      <c r="R54" s="5222"/>
      <c r="T54" s="5232" t="str">
        <f ca="1">IF(G54&lt;&gt;"",IF('40'!$H$44="","",'40'!$H$44),"")</f>
        <v/>
      </c>
      <c r="U54" s="5232"/>
      <c r="V54" s="5232"/>
      <c r="W54" s="5232"/>
      <c r="X54" s="5232"/>
      <c r="Y54" s="5232"/>
      <c r="Z54" s="5232"/>
      <c r="AA54" s="5232"/>
      <c r="AB54" s="5232"/>
      <c r="AC54" s="5232"/>
      <c r="AD54" s="5232"/>
      <c r="AE54" s="5232"/>
      <c r="AG54" s="5232" t="str">
        <f>IF('40'!$I$47="","",'40'!$I$47)</f>
        <v/>
      </c>
      <c r="AH54" s="5232"/>
      <c r="AI54" s="5232"/>
      <c r="AJ54" s="5232"/>
      <c r="AK54" s="5232"/>
      <c r="AL54" s="5232"/>
      <c r="AM54" s="5232"/>
      <c r="AN54" s="5232"/>
      <c r="AO54" s="5232"/>
      <c r="AP54" s="5232"/>
      <c r="AQ54" s="5232"/>
      <c r="AR54" s="5232"/>
      <c r="AS54" s="5232"/>
      <c r="AT54" s="5232"/>
      <c r="AU54" s="5232"/>
      <c r="AV54" s="5232"/>
      <c r="AW54"/>
      <c r="AX54" s="2292" t="str">
        <f t="shared" ca="1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 ca="1">IF(MdanYa!L40="","",MdanYa!L40)</f>
        <v/>
      </c>
      <c r="H55" s="517"/>
      <c r="I55" s="517"/>
      <c r="J55" s="517"/>
      <c r="K55" s="517"/>
      <c r="L55" s="517"/>
      <c r="M55" s="517"/>
      <c r="N55" s="1412"/>
      <c r="O55" s="5222" t="str">
        <f ca="1">IF(G55&lt;&gt;"","XXXIX","")</f>
        <v/>
      </c>
      <c r="P55" s="5222"/>
      <c r="Q55" s="5222"/>
      <c r="R55" s="5222"/>
      <c r="T55" s="5232" t="str">
        <f ca="1">IF(G55&lt;&gt;"",IF('41'!$H$44="","",'41'!$H$44),"")</f>
        <v/>
      </c>
      <c r="U55" s="5232"/>
      <c r="V55" s="5232"/>
      <c r="W55" s="5232"/>
      <c r="X55" s="5232"/>
      <c r="Y55" s="5232"/>
      <c r="Z55" s="5232"/>
      <c r="AA55" s="5232"/>
      <c r="AB55" s="5232"/>
      <c r="AC55" s="5232"/>
      <c r="AD55" s="5232"/>
      <c r="AE55" s="5232"/>
      <c r="AG55" s="5232" t="str">
        <f>IF('41'!$I$47="","",'41'!$I$47)</f>
        <v/>
      </c>
      <c r="AH55" s="5232"/>
      <c r="AI55" s="5232"/>
      <c r="AJ55" s="5232"/>
      <c r="AK55" s="5232"/>
      <c r="AL55" s="5232"/>
      <c r="AM55" s="5232"/>
      <c r="AN55" s="5232"/>
      <c r="AO55" s="5232"/>
      <c r="AP55" s="5232"/>
      <c r="AQ55" s="5232"/>
      <c r="AR55" s="5232"/>
      <c r="AS55" s="5232"/>
      <c r="AT55" s="5232"/>
      <c r="AU55" s="5232"/>
      <c r="AV55" s="5232"/>
      <c r="AW55"/>
      <c r="AX55" s="2292" t="str">
        <f t="shared" ca="1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 ca="1">IF(MdanYa!L41="","",MdanYa!L41)</f>
        <v/>
      </c>
      <c r="H56" s="517"/>
      <c r="I56" s="517"/>
      <c r="J56" s="517"/>
      <c r="K56" s="517"/>
      <c r="L56" s="517"/>
      <c r="M56" s="517"/>
      <c r="N56" s="1412"/>
      <c r="O56" s="5222" t="str">
        <f ca="1">IF(G56&lt;&gt;"","XXXX","")</f>
        <v/>
      </c>
      <c r="P56" s="5222"/>
      <c r="Q56" s="5222"/>
      <c r="R56" s="5222"/>
      <c r="T56" s="5232" t="str">
        <f ca="1">IF(G56&lt;&gt;"",IF('42'!$H$44="","",'42'!$H$44),"")</f>
        <v/>
      </c>
      <c r="U56" s="5232"/>
      <c r="V56" s="5232"/>
      <c r="W56" s="5232"/>
      <c r="X56" s="5232"/>
      <c r="Y56" s="5232"/>
      <c r="Z56" s="5232"/>
      <c r="AA56" s="5232"/>
      <c r="AB56" s="5232"/>
      <c r="AC56" s="5232"/>
      <c r="AD56" s="5232"/>
      <c r="AE56" s="5232"/>
      <c r="AG56" s="5232" t="str">
        <f>IF('42'!$I$47="","",'42'!$I$47)</f>
        <v/>
      </c>
      <c r="AH56" s="5232"/>
      <c r="AI56" s="5232"/>
      <c r="AJ56" s="5232"/>
      <c r="AK56" s="5232"/>
      <c r="AL56" s="5232"/>
      <c r="AM56" s="5232"/>
      <c r="AN56" s="5232"/>
      <c r="AO56" s="5232"/>
      <c r="AP56" s="5232"/>
      <c r="AQ56" s="5232"/>
      <c r="AR56" s="5232"/>
      <c r="AS56" s="5232"/>
      <c r="AT56" s="5232"/>
      <c r="AU56" s="5232"/>
      <c r="AV56" s="5232"/>
      <c r="AW56"/>
      <c r="AX56" s="2292" t="str">
        <f t="shared" ca="1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 ca="1">IF(MdanYa!L42="","",MdanYa!L42)</f>
        <v/>
      </c>
      <c r="H57" s="517"/>
      <c r="I57" s="517"/>
      <c r="J57" s="517"/>
      <c r="K57" s="517"/>
      <c r="L57" s="517"/>
      <c r="M57" s="517"/>
      <c r="N57" s="1412"/>
      <c r="O57" s="5222" t="str">
        <f ca="1">IF(G57&lt;&gt;"","XXXXI","")</f>
        <v/>
      </c>
      <c r="P57" s="5222"/>
      <c r="Q57" s="5222"/>
      <c r="R57" s="5222"/>
      <c r="T57" s="5232" t="str">
        <f ca="1">IF(G57&lt;&gt;"",IF('43'!$H$44="","",'43'!$H$44),"")</f>
        <v/>
      </c>
      <c r="U57" s="5232"/>
      <c r="V57" s="5232"/>
      <c r="W57" s="5232"/>
      <c r="X57" s="5232"/>
      <c r="Y57" s="5232"/>
      <c r="Z57" s="5232"/>
      <c r="AA57" s="5232"/>
      <c r="AB57" s="5232"/>
      <c r="AC57" s="5232"/>
      <c r="AD57" s="5232"/>
      <c r="AE57" s="5232"/>
      <c r="AG57" s="5232" t="str">
        <f>IF('43'!$I$47="","",'43'!$I$47)</f>
        <v/>
      </c>
      <c r="AH57" s="5232"/>
      <c r="AI57" s="5232"/>
      <c r="AJ57" s="5232"/>
      <c r="AK57" s="5232"/>
      <c r="AL57" s="5232"/>
      <c r="AM57" s="5232"/>
      <c r="AN57" s="5232"/>
      <c r="AO57" s="5232"/>
      <c r="AP57" s="5232"/>
      <c r="AQ57" s="5232"/>
      <c r="AR57" s="5232"/>
      <c r="AS57" s="5232"/>
      <c r="AT57" s="5232"/>
      <c r="AU57" s="5232"/>
      <c r="AV57" s="5232"/>
      <c r="AW57"/>
      <c r="AX57" s="2292" t="str">
        <f t="shared" ca="1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 ca="1">IF(MdanYa!L43="","",MdanYa!L43)</f>
        <v/>
      </c>
      <c r="H58" s="517"/>
      <c r="I58" s="517"/>
      <c r="J58" s="517"/>
      <c r="K58" s="517"/>
      <c r="L58" s="517"/>
      <c r="M58" s="517"/>
      <c r="N58" s="1412"/>
      <c r="O58" s="5222" t="str">
        <f ca="1">IF(G58&lt;&gt;"","XXXXII","")</f>
        <v/>
      </c>
      <c r="P58" s="5222"/>
      <c r="Q58" s="5222"/>
      <c r="R58" s="5222"/>
      <c r="T58" s="5232" t="str">
        <f ca="1">IF(G58&lt;&gt;"",IF('44'!$H$44="","",'44'!$H$44),"")</f>
        <v/>
      </c>
      <c r="U58" s="5232"/>
      <c r="V58" s="5232"/>
      <c r="W58" s="5232"/>
      <c r="X58" s="5232"/>
      <c r="Y58" s="5232"/>
      <c r="Z58" s="5232"/>
      <c r="AA58" s="5232"/>
      <c r="AB58" s="5232"/>
      <c r="AC58" s="5232"/>
      <c r="AD58" s="5232"/>
      <c r="AE58" s="5232"/>
      <c r="AG58" s="5232" t="str">
        <f>IF('44'!$I$47="","",'44'!$I$47)</f>
        <v/>
      </c>
      <c r="AH58" s="5232"/>
      <c r="AI58" s="5232"/>
      <c r="AJ58" s="5232"/>
      <c r="AK58" s="5232"/>
      <c r="AL58" s="5232"/>
      <c r="AM58" s="5232"/>
      <c r="AN58" s="5232"/>
      <c r="AO58" s="5232"/>
      <c r="AP58" s="5232"/>
      <c r="AQ58" s="5232"/>
      <c r="AR58" s="5232"/>
      <c r="AS58" s="5232"/>
      <c r="AT58" s="5232"/>
      <c r="AU58" s="5232"/>
      <c r="AV58" s="5232"/>
      <c r="AW58"/>
      <c r="AX58" s="2292" t="str">
        <f t="shared" ca="1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 ca="1">IF(MdanYa!L44="","",MdanYa!L44)</f>
        <v/>
      </c>
      <c r="H59" s="517"/>
      <c r="I59" s="517"/>
      <c r="J59" s="517"/>
      <c r="K59" s="517"/>
      <c r="L59" s="517"/>
      <c r="M59" s="517"/>
      <c r="N59" s="1412"/>
      <c r="O59" s="5222" t="str">
        <f ca="1">IF(G59&lt;&gt;"","XXXXIII","")</f>
        <v/>
      </c>
      <c r="P59" s="5222"/>
      <c r="Q59" s="5222"/>
      <c r="R59" s="5222"/>
      <c r="T59" s="5232" t="str">
        <f ca="1">IF(G59&lt;&gt;"",IF('45'!$H$44="","",'45'!$H$44),"")</f>
        <v/>
      </c>
      <c r="U59" s="5232"/>
      <c r="V59" s="5232"/>
      <c r="W59" s="5232"/>
      <c r="X59" s="5232"/>
      <c r="Y59" s="5232"/>
      <c r="Z59" s="5232"/>
      <c r="AA59" s="5232"/>
      <c r="AB59" s="5232"/>
      <c r="AC59" s="5232"/>
      <c r="AD59" s="5232"/>
      <c r="AE59" s="5232"/>
      <c r="AG59" s="5232" t="str">
        <f>IF('45'!$I$47="","",'45'!$I$47)</f>
        <v/>
      </c>
      <c r="AH59" s="5232"/>
      <c r="AI59" s="5232"/>
      <c r="AJ59" s="5232"/>
      <c r="AK59" s="5232"/>
      <c r="AL59" s="5232"/>
      <c r="AM59" s="5232"/>
      <c r="AN59" s="5232"/>
      <c r="AO59" s="5232"/>
      <c r="AP59" s="5232"/>
      <c r="AQ59" s="5232"/>
      <c r="AR59" s="5232"/>
      <c r="AS59" s="5232"/>
      <c r="AT59" s="5232"/>
      <c r="AU59" s="5232"/>
      <c r="AV59" s="5232"/>
      <c r="AW59"/>
      <c r="AX59" s="2292" t="str">
        <f t="shared" ca="1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 ca="1">IF(MdanYa!L45="","",MdanYa!L45)</f>
        <v/>
      </c>
      <c r="H60" s="517"/>
      <c r="I60" s="517"/>
      <c r="J60" s="517"/>
      <c r="K60" s="517"/>
      <c r="L60" s="517"/>
      <c r="M60" s="517"/>
      <c r="N60" s="1412"/>
      <c r="O60" s="5222" t="str">
        <f ca="1">IF(G60&lt;&gt;"","XXXXIV","")</f>
        <v/>
      </c>
      <c r="P60" s="5222"/>
      <c r="Q60" s="5222"/>
      <c r="R60" s="5222"/>
      <c r="T60" s="5232" t="str">
        <f ca="1">IF(G60&lt;&gt;"",IF('46'!$H$44="","",'46'!$H$44),"")</f>
        <v/>
      </c>
      <c r="U60" s="5232"/>
      <c r="V60" s="5232"/>
      <c r="W60" s="5232"/>
      <c r="X60" s="5232"/>
      <c r="Y60" s="5232"/>
      <c r="Z60" s="5232"/>
      <c r="AA60" s="5232"/>
      <c r="AB60" s="5232"/>
      <c r="AC60" s="5232"/>
      <c r="AD60" s="5232"/>
      <c r="AE60" s="5232"/>
      <c r="AG60" s="5232" t="str">
        <f>IF('46'!$I$47="","",'46'!$I$47)</f>
        <v/>
      </c>
      <c r="AH60" s="5232"/>
      <c r="AI60" s="5232"/>
      <c r="AJ60" s="5232"/>
      <c r="AK60" s="5232"/>
      <c r="AL60" s="5232"/>
      <c r="AM60" s="5232"/>
      <c r="AN60" s="5232"/>
      <c r="AO60" s="5232"/>
      <c r="AP60" s="5232"/>
      <c r="AQ60" s="5232"/>
      <c r="AR60" s="5232"/>
      <c r="AS60" s="5232"/>
      <c r="AT60" s="5232"/>
      <c r="AU60" s="5232"/>
      <c r="AV60" s="5232"/>
      <c r="AW60"/>
      <c r="AX60" s="2292" t="str">
        <f t="shared" ca="1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 ca="1">IF(MdanYa!L46="","",MdanYa!L46)</f>
        <v/>
      </c>
      <c r="H61" s="517"/>
      <c r="I61" s="517"/>
      <c r="J61" s="517"/>
      <c r="K61" s="517"/>
      <c r="L61" s="517"/>
      <c r="M61" s="517"/>
      <c r="N61" s="1412"/>
      <c r="O61" s="5222" t="str">
        <f ca="1">IF(G61&lt;&gt;"","XXXXV","")</f>
        <v/>
      </c>
      <c r="P61" s="5222"/>
      <c r="Q61" s="5222"/>
      <c r="R61" s="5222"/>
      <c r="T61" s="5232" t="str">
        <f ca="1">IF(G61&lt;&gt;"",IF('47'!$H$44="","",'47'!$H$44),"")</f>
        <v/>
      </c>
      <c r="U61" s="5232"/>
      <c r="V61" s="5232"/>
      <c r="W61" s="5232"/>
      <c r="X61" s="5232"/>
      <c r="Y61" s="5232"/>
      <c r="Z61" s="5232"/>
      <c r="AA61" s="5232"/>
      <c r="AB61" s="5232"/>
      <c r="AC61" s="5232"/>
      <c r="AD61" s="5232"/>
      <c r="AE61" s="5232"/>
      <c r="AG61" s="5232" t="str">
        <f>IF('47'!$I$47="","",'47'!$I$47)</f>
        <v/>
      </c>
      <c r="AH61" s="5232"/>
      <c r="AI61" s="5232"/>
      <c r="AJ61" s="5232"/>
      <c r="AK61" s="5232"/>
      <c r="AL61" s="5232"/>
      <c r="AM61" s="5232"/>
      <c r="AN61" s="5232"/>
      <c r="AO61" s="5232"/>
      <c r="AP61" s="5232"/>
      <c r="AQ61" s="5232"/>
      <c r="AR61" s="5232"/>
      <c r="AS61" s="5232"/>
      <c r="AT61" s="5232"/>
      <c r="AU61" s="5232"/>
      <c r="AV61" s="5232"/>
      <c r="AW61"/>
      <c r="AX61" s="2292" t="str">
        <f t="shared" ca="1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34" t="s">
        <v>7324</v>
      </c>
      <c r="P62" s="5234"/>
      <c r="Q62" s="5234"/>
      <c r="R62" s="5234"/>
      <c r="T62" s="5232">
        <f>'AJE-RJE'!F17</f>
        <v>0</v>
      </c>
      <c r="U62" s="5232"/>
      <c r="V62" s="5232"/>
      <c r="W62" s="5232"/>
      <c r="X62" s="5232"/>
      <c r="Y62" s="5232"/>
      <c r="Z62" s="5232"/>
      <c r="AA62" s="5232"/>
      <c r="AB62" s="5232"/>
      <c r="AC62" s="5232"/>
      <c r="AD62" s="5232"/>
      <c r="AE62" s="5232"/>
      <c r="AG62" s="5233" t="str">
        <f>IF('AJE-RJE'!F20="","",'AJE-RJE'!F20)</f>
        <v/>
      </c>
      <c r="AH62" s="5233"/>
      <c r="AI62" s="5233"/>
      <c r="AJ62" s="5233"/>
      <c r="AK62" s="5233"/>
      <c r="AL62" s="5233"/>
      <c r="AM62" s="5233"/>
      <c r="AN62" s="5233"/>
      <c r="AO62" s="5233"/>
      <c r="AP62" s="5233"/>
      <c r="AQ62" s="5233"/>
      <c r="AR62" s="5233"/>
      <c r="AS62" s="5233"/>
      <c r="AT62" s="5233"/>
      <c r="AU62" s="5233"/>
      <c r="AV62" s="5233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 ca="1">COUNTBLANK(G17:G62)</f>
        <v>45</v>
      </c>
      <c r="H63" s="2284">
        <f ca="1"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 ca="1">COUNTIF(AX17:AX62,$BB$61)</f>
        <v>1</v>
      </c>
      <c r="AY63" s="56"/>
      <c r="AZ63" s="56"/>
      <c r="BA63" s="56"/>
      <c r="BB63" s="56"/>
    </row>
    <row r="64" spans="1:57">
      <c r="F64" s="3238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23"/>
      <c r="G65" s="5224"/>
      <c r="H65" s="5224"/>
      <c r="I65" s="5224"/>
      <c r="J65" s="5224"/>
      <c r="K65" s="5224"/>
      <c r="L65" s="5224"/>
      <c r="M65" s="5224"/>
      <c r="N65" s="5224"/>
      <c r="O65" s="5224"/>
      <c r="P65" s="5224"/>
      <c r="Q65" s="5224"/>
      <c r="R65" s="5224"/>
      <c r="S65" s="5224"/>
      <c r="T65" s="5224"/>
      <c r="U65" s="5224"/>
      <c r="V65" s="5224"/>
      <c r="W65" s="5224"/>
      <c r="X65" s="5224"/>
      <c r="Y65" s="5224"/>
      <c r="Z65" s="5224"/>
      <c r="AA65" s="5224"/>
      <c r="AB65" s="5224"/>
      <c r="AC65" s="5224"/>
      <c r="AD65" s="5224"/>
      <c r="AE65" s="5224"/>
      <c r="AF65" s="5224"/>
      <c r="AG65" s="5224"/>
      <c r="AH65" s="5224"/>
      <c r="AI65" s="5224"/>
      <c r="AJ65" s="5224"/>
      <c r="AK65" s="5224"/>
      <c r="AL65" s="5224"/>
      <c r="AM65" s="5224"/>
      <c r="AN65" s="5224"/>
      <c r="AO65" s="5224"/>
      <c r="AP65" s="5224"/>
      <c r="AQ65" s="5224"/>
      <c r="AR65" s="5224"/>
      <c r="AS65" s="5224"/>
      <c r="AT65" s="5224"/>
      <c r="AU65" s="5224"/>
      <c r="AV65" s="5225"/>
      <c r="AX65" s="2284" t="str">
        <f ca="1"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26"/>
      <c r="G66" s="5227"/>
      <c r="H66" s="5227"/>
      <c r="I66" s="5227"/>
      <c r="J66" s="5227"/>
      <c r="K66" s="5227"/>
      <c r="L66" s="5227"/>
      <c r="M66" s="5227"/>
      <c r="N66" s="5227"/>
      <c r="O66" s="5227"/>
      <c r="P66" s="5227"/>
      <c r="Q66" s="5227"/>
      <c r="R66" s="5227"/>
      <c r="S66" s="5227"/>
      <c r="T66" s="5227"/>
      <c r="U66" s="5227"/>
      <c r="V66" s="5227"/>
      <c r="W66" s="5227"/>
      <c r="X66" s="5227"/>
      <c r="Y66" s="5227"/>
      <c r="Z66" s="5227"/>
      <c r="AA66" s="5227"/>
      <c r="AB66" s="5227"/>
      <c r="AC66" s="5227"/>
      <c r="AD66" s="5227"/>
      <c r="AE66" s="5227"/>
      <c r="AF66" s="5227"/>
      <c r="AG66" s="5227"/>
      <c r="AH66" s="5227"/>
      <c r="AI66" s="5227"/>
      <c r="AJ66" s="5227"/>
      <c r="AK66" s="5227"/>
      <c r="AL66" s="5227"/>
      <c r="AM66" s="5227"/>
      <c r="AN66" s="5227"/>
      <c r="AO66" s="5227"/>
      <c r="AP66" s="5227"/>
      <c r="AQ66" s="5227"/>
      <c r="AR66" s="5227"/>
      <c r="AS66" s="5227"/>
      <c r="AT66" s="5227"/>
      <c r="AU66" s="5227"/>
      <c r="AV66" s="5228"/>
      <c r="AX66" s="2284"/>
      <c r="AY66" s="295"/>
      <c r="AZ66" s="295"/>
      <c r="BA66" s="295"/>
      <c r="BB66" s="295"/>
      <c r="BC66" s="295"/>
    </row>
    <row r="67" spans="6:55">
      <c r="F67" s="5226"/>
      <c r="G67" s="5227"/>
      <c r="H67" s="5227"/>
      <c r="I67" s="5227"/>
      <c r="J67" s="5227"/>
      <c r="K67" s="5227"/>
      <c r="L67" s="5227"/>
      <c r="M67" s="5227"/>
      <c r="N67" s="5227"/>
      <c r="O67" s="5227"/>
      <c r="P67" s="5227"/>
      <c r="Q67" s="5227"/>
      <c r="R67" s="5227"/>
      <c r="S67" s="5227"/>
      <c r="T67" s="5227"/>
      <c r="U67" s="5227"/>
      <c r="V67" s="5227"/>
      <c r="W67" s="5227"/>
      <c r="X67" s="5227"/>
      <c r="Y67" s="5227"/>
      <c r="Z67" s="5227"/>
      <c r="AA67" s="5227"/>
      <c r="AB67" s="5227"/>
      <c r="AC67" s="5227"/>
      <c r="AD67" s="5227"/>
      <c r="AE67" s="5227"/>
      <c r="AF67" s="5227"/>
      <c r="AG67" s="5227"/>
      <c r="AH67" s="5227"/>
      <c r="AI67" s="5227"/>
      <c r="AJ67" s="5227"/>
      <c r="AK67" s="5227"/>
      <c r="AL67" s="5227"/>
      <c r="AM67" s="5227"/>
      <c r="AN67" s="5227"/>
      <c r="AO67" s="5227"/>
      <c r="AP67" s="5227"/>
      <c r="AQ67" s="5227"/>
      <c r="AR67" s="5227"/>
      <c r="AS67" s="5227"/>
      <c r="AT67" s="5227"/>
      <c r="AU67" s="5227"/>
      <c r="AV67" s="5228"/>
      <c r="AX67" s="2284"/>
      <c r="AY67" s="295"/>
      <c r="AZ67" s="295"/>
      <c r="BA67" s="295"/>
      <c r="BB67" s="295"/>
      <c r="BC67" s="295"/>
    </row>
    <row r="68" spans="6:55">
      <c r="F68" s="5226"/>
      <c r="G68" s="5227"/>
      <c r="H68" s="5227"/>
      <c r="I68" s="5227"/>
      <c r="J68" s="5227"/>
      <c r="K68" s="5227"/>
      <c r="L68" s="5227"/>
      <c r="M68" s="5227"/>
      <c r="N68" s="5227"/>
      <c r="O68" s="5227"/>
      <c r="P68" s="5227"/>
      <c r="Q68" s="5227"/>
      <c r="R68" s="5227"/>
      <c r="S68" s="5227"/>
      <c r="T68" s="5227"/>
      <c r="U68" s="5227"/>
      <c r="V68" s="5227"/>
      <c r="W68" s="5227"/>
      <c r="X68" s="5227"/>
      <c r="Y68" s="5227"/>
      <c r="Z68" s="5227"/>
      <c r="AA68" s="5227"/>
      <c r="AB68" s="5227"/>
      <c r="AC68" s="5227"/>
      <c r="AD68" s="5227"/>
      <c r="AE68" s="5227"/>
      <c r="AF68" s="5227"/>
      <c r="AG68" s="5227"/>
      <c r="AH68" s="5227"/>
      <c r="AI68" s="5227"/>
      <c r="AJ68" s="5227"/>
      <c r="AK68" s="5227"/>
      <c r="AL68" s="5227"/>
      <c r="AM68" s="5227"/>
      <c r="AN68" s="5227"/>
      <c r="AO68" s="5227"/>
      <c r="AP68" s="5227"/>
      <c r="AQ68" s="5227"/>
      <c r="AR68" s="5227"/>
      <c r="AS68" s="5227"/>
      <c r="AT68" s="5227"/>
      <c r="AU68" s="5227"/>
      <c r="AV68" s="5228"/>
      <c r="AX68" s="2284"/>
      <c r="AY68" s="295"/>
      <c r="AZ68" s="295"/>
      <c r="BA68" s="295"/>
      <c r="BB68" s="295"/>
      <c r="BC68" s="295"/>
    </row>
    <row r="69" spans="6:55">
      <c r="F69" s="5226"/>
      <c r="G69" s="5227"/>
      <c r="H69" s="5227"/>
      <c r="I69" s="5227"/>
      <c r="J69" s="5227"/>
      <c r="K69" s="5227"/>
      <c r="L69" s="5227"/>
      <c r="M69" s="5227"/>
      <c r="N69" s="5227"/>
      <c r="O69" s="5227"/>
      <c r="P69" s="5227"/>
      <c r="Q69" s="5227"/>
      <c r="R69" s="5227"/>
      <c r="S69" s="5227"/>
      <c r="T69" s="5227"/>
      <c r="U69" s="5227"/>
      <c r="V69" s="5227"/>
      <c r="W69" s="5227"/>
      <c r="X69" s="5227"/>
      <c r="Y69" s="5227"/>
      <c r="Z69" s="5227"/>
      <c r="AA69" s="5227"/>
      <c r="AB69" s="5227"/>
      <c r="AC69" s="5227"/>
      <c r="AD69" s="5227"/>
      <c r="AE69" s="5227"/>
      <c r="AF69" s="5227"/>
      <c r="AG69" s="5227"/>
      <c r="AH69" s="5227"/>
      <c r="AI69" s="5227"/>
      <c r="AJ69" s="5227"/>
      <c r="AK69" s="5227"/>
      <c r="AL69" s="5227"/>
      <c r="AM69" s="5227"/>
      <c r="AN69" s="5227"/>
      <c r="AO69" s="5227"/>
      <c r="AP69" s="5227"/>
      <c r="AQ69" s="5227"/>
      <c r="AR69" s="5227"/>
      <c r="AS69" s="5227"/>
      <c r="AT69" s="5227"/>
      <c r="AU69" s="5227"/>
      <c r="AV69" s="5228"/>
      <c r="AX69" s="2284"/>
      <c r="AY69" s="295"/>
      <c r="AZ69" s="295"/>
      <c r="BA69" s="295"/>
      <c r="BB69" s="295"/>
      <c r="BC69" s="295"/>
    </row>
    <row r="70" spans="6:55">
      <c r="F70" s="5226"/>
      <c r="G70" s="5227"/>
      <c r="H70" s="5227"/>
      <c r="I70" s="5227"/>
      <c r="J70" s="5227"/>
      <c r="K70" s="5227"/>
      <c r="L70" s="5227"/>
      <c r="M70" s="5227"/>
      <c r="N70" s="5227"/>
      <c r="O70" s="5227"/>
      <c r="P70" s="5227"/>
      <c r="Q70" s="5227"/>
      <c r="R70" s="5227"/>
      <c r="S70" s="5227"/>
      <c r="T70" s="5227"/>
      <c r="U70" s="5227"/>
      <c r="V70" s="5227"/>
      <c r="W70" s="5227"/>
      <c r="X70" s="5227"/>
      <c r="Y70" s="5227"/>
      <c r="Z70" s="5227"/>
      <c r="AA70" s="5227"/>
      <c r="AB70" s="5227"/>
      <c r="AC70" s="5227"/>
      <c r="AD70" s="5227"/>
      <c r="AE70" s="5227"/>
      <c r="AF70" s="5227"/>
      <c r="AG70" s="5227"/>
      <c r="AH70" s="5227"/>
      <c r="AI70" s="5227"/>
      <c r="AJ70" s="5227"/>
      <c r="AK70" s="5227"/>
      <c r="AL70" s="5227"/>
      <c r="AM70" s="5227"/>
      <c r="AN70" s="5227"/>
      <c r="AO70" s="5227"/>
      <c r="AP70" s="5227"/>
      <c r="AQ70" s="5227"/>
      <c r="AR70" s="5227"/>
      <c r="AS70" s="5227"/>
      <c r="AT70" s="5227"/>
      <c r="AU70" s="5227"/>
      <c r="AV70" s="5228"/>
      <c r="AX70" s="2284"/>
      <c r="AY70" s="295"/>
      <c r="AZ70" s="295"/>
      <c r="BA70" s="295"/>
      <c r="BB70" s="295"/>
      <c r="BC70" s="295"/>
    </row>
    <row r="71" spans="6:55">
      <c r="F71" s="5226"/>
      <c r="G71" s="5227"/>
      <c r="H71" s="5227"/>
      <c r="I71" s="5227"/>
      <c r="J71" s="5227"/>
      <c r="K71" s="5227"/>
      <c r="L71" s="5227"/>
      <c r="M71" s="5227"/>
      <c r="N71" s="5227"/>
      <c r="O71" s="5227"/>
      <c r="P71" s="5227"/>
      <c r="Q71" s="5227"/>
      <c r="R71" s="5227"/>
      <c r="S71" s="5227"/>
      <c r="T71" s="5227"/>
      <c r="U71" s="5227"/>
      <c r="V71" s="5227"/>
      <c r="W71" s="5227"/>
      <c r="X71" s="5227"/>
      <c r="Y71" s="5227"/>
      <c r="Z71" s="5227"/>
      <c r="AA71" s="5227"/>
      <c r="AB71" s="5227"/>
      <c r="AC71" s="5227"/>
      <c r="AD71" s="5227"/>
      <c r="AE71" s="5227"/>
      <c r="AF71" s="5227"/>
      <c r="AG71" s="5227"/>
      <c r="AH71" s="5227"/>
      <c r="AI71" s="5227"/>
      <c r="AJ71" s="5227"/>
      <c r="AK71" s="5227"/>
      <c r="AL71" s="5227"/>
      <c r="AM71" s="5227"/>
      <c r="AN71" s="5227"/>
      <c r="AO71" s="5227"/>
      <c r="AP71" s="5227"/>
      <c r="AQ71" s="5227"/>
      <c r="AR71" s="5227"/>
      <c r="AS71" s="5227"/>
      <c r="AT71" s="5227"/>
      <c r="AU71" s="5227"/>
      <c r="AV71" s="5228"/>
      <c r="AX71" s="2284"/>
      <c r="AY71" s="295"/>
      <c r="AZ71" s="295"/>
      <c r="BA71" s="295"/>
      <c r="BB71" s="295"/>
      <c r="BC71" s="295"/>
    </row>
    <row r="72" spans="6:55">
      <c r="F72" s="5229"/>
      <c r="G72" s="5230"/>
      <c r="H72" s="5230"/>
      <c r="I72" s="5230"/>
      <c r="J72" s="5230"/>
      <c r="K72" s="5230"/>
      <c r="L72" s="5230"/>
      <c r="M72" s="5230"/>
      <c r="N72" s="5230"/>
      <c r="O72" s="5230"/>
      <c r="P72" s="5230"/>
      <c r="Q72" s="5230"/>
      <c r="R72" s="5230"/>
      <c r="S72" s="5230"/>
      <c r="T72" s="5230"/>
      <c r="U72" s="5230"/>
      <c r="V72" s="5230"/>
      <c r="W72" s="5230"/>
      <c r="X72" s="5230"/>
      <c r="Y72" s="5230"/>
      <c r="Z72" s="5230"/>
      <c r="AA72" s="5230"/>
      <c r="AB72" s="5230"/>
      <c r="AC72" s="5230"/>
      <c r="AD72" s="5230"/>
      <c r="AE72" s="5230"/>
      <c r="AF72" s="5230"/>
      <c r="AG72" s="5230"/>
      <c r="AH72" s="5230"/>
      <c r="AI72" s="5230"/>
      <c r="AJ72" s="5230"/>
      <c r="AK72" s="5230"/>
      <c r="AL72" s="5230"/>
      <c r="AM72" s="5230"/>
      <c r="AN72" s="5230"/>
      <c r="AO72" s="5230"/>
      <c r="AP72" s="5230"/>
      <c r="AQ72" s="5230"/>
      <c r="AR72" s="5230"/>
      <c r="AS72" s="5230"/>
      <c r="AT72" s="5230"/>
      <c r="AU72" s="5230"/>
      <c r="AV72" s="5231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/>
  </dataValidations>
  <hyperlinks>
    <hyperlink ref="O17:R17" location="'2'!A1" display="'2'!A1"/>
    <hyperlink ref="O20:R20" location="'6'!A1" display="'6'!A1"/>
    <hyperlink ref="O21:R21" location="'7'!A1" display="'7'!A1"/>
    <hyperlink ref="O22:R22" location="'8'!A1" display="'8'!A1"/>
    <hyperlink ref="O23:R23" location="'9'!A1" display="'9'!A1"/>
    <hyperlink ref="O24:R24" location="'10'!A1" display="'10'!A1"/>
    <hyperlink ref="O25:R25" location="'11'!A1" display="'11'!A1"/>
    <hyperlink ref="O26:R26" location="'12'!A1" display="'12'!A1"/>
    <hyperlink ref="O27:R27" location="'13'!A1" display="'13'!A1"/>
    <hyperlink ref="O28:R28" location="'14'!A1" display="'14'!A1"/>
    <hyperlink ref="O29:R29" location="'15'!A1" display="'15'!A1"/>
    <hyperlink ref="O30:R30" location="'16'!A1" display="'16'!A1"/>
    <hyperlink ref="O31:R31" location="'17'!A1" display="'17'!A1"/>
    <hyperlink ref="O32:R32" location="'18'!A1" display="'18'!A1"/>
    <hyperlink ref="O33:R33" location="'19'!A1" display="'19'!A1"/>
    <hyperlink ref="O34:R34" location="'20'!A1" display="'20'!A1"/>
    <hyperlink ref="O35:R35" location="'21'!A1" display="'21'!A1"/>
    <hyperlink ref="O36:R36" location="'22'!A1" display="'22'!A1"/>
    <hyperlink ref="O37:R37" location="'23'!A1" display="'23'!A1"/>
    <hyperlink ref="O38:R38" location="'24'!A1" display="'24'!A1"/>
    <hyperlink ref="O39:R39" location="'25'!A1" display="'25'!A1"/>
    <hyperlink ref="O40:R40" location="'26'!A1" display="'26'!A1"/>
    <hyperlink ref="O41:R41" location="'27'!A1" display="'27'!A1"/>
    <hyperlink ref="O42:R42" location="'28'!A1" display="'28'!A1"/>
    <hyperlink ref="O43:R43" location="'29'!A1" display="'29'!A1"/>
    <hyperlink ref="O44:R44" location="'30'!A1" display="'30'!A1"/>
    <hyperlink ref="O45:R45" location="'31'!A1" display="'31'!A1"/>
    <hyperlink ref="O46:R46" location="'32'!A1" display="'32'!A1"/>
    <hyperlink ref="O47:R47" location="'33'!A1" display="'33'!A1"/>
    <hyperlink ref="O48:R48" location="'34'!A1" display="'34'!A1"/>
    <hyperlink ref="O49:R49" location="'35'!A1" display="'35'!A1"/>
    <hyperlink ref="O50:R50" location="'36'!A1" display="'36'!A1"/>
    <hyperlink ref="O51:R51" location="'37'!A1" display="'37'!A1"/>
    <hyperlink ref="O52:R52" location="'38'!A1" display="'38'!A1"/>
    <hyperlink ref="O53:R53" location="'39'!A1" display="'39'!A1"/>
    <hyperlink ref="O54:R54" location="'40'!A1" display="'40'!A1"/>
    <hyperlink ref="O55:R55" location="'41'!A1" display="'41'!A1"/>
    <hyperlink ref="O56:R56" location="'42'!A1" display="'42'!A1"/>
    <hyperlink ref="O57:R57" location="'43'!A1" display="'43'!A1"/>
    <hyperlink ref="O58:R58" location="'44'!A1" display="'44'!A1"/>
    <hyperlink ref="O59:R59" location="'45'!A1" display="'45'!A1"/>
    <hyperlink ref="O60:R60" location="'46'!A1" display="'46'!A1"/>
    <hyperlink ref="O61:R61" location="'47'!A1" display="'47'!A1"/>
    <hyperlink ref="O62" location="'AJE-RJE'!A1" display="CAJE/PAJE"/>
    <hyperlink ref="O18:R18" location="'3'!A1" display="'3'!A1"/>
    <hyperlink ref="O19:R19" location="'5'!A1" display="'5'!A1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2.33203125" style="172" customWidth="1"/>
    <col min="5" max="5" width="19.796875" style="172" bestFit="1" customWidth="1"/>
    <col min="6" max="6" width="12.19921875" style="174" customWidth="1"/>
    <col min="7" max="7" width="13.19921875" style="174" customWidth="1"/>
    <col min="8" max="8" width="20.53125" style="172" customWidth="1"/>
    <col min="9" max="9" width="19.796875" style="172" customWidth="1"/>
    <col min="10" max="10" width="19.796875" style="172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 ca="1"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3" t="str">
        <f ca="1">'B120'!G17</f>
        <v/>
      </c>
      <c r="D7" s="5253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 ca="1"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1"/>
      <c r="B16" s="5068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49"/>
      <c r="B17" s="5250"/>
      <c r="C17" s="5243" t="s">
        <v>7876</v>
      </c>
      <c r="D17" s="5242" t="s">
        <v>7878</v>
      </c>
      <c r="E17" s="5243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49"/>
      <c r="B18" s="5250"/>
      <c r="C18" s="5244"/>
      <c r="D18" s="5242"/>
      <c r="E18" s="5244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49"/>
      <c r="B19" s="5250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4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4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2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2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2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4">
      <c r="A37" s="233"/>
      <c r="B37" s="233"/>
      <c r="C37" s="1977" t="s">
        <v>2104</v>
      </c>
      <c r="D37" s="1031"/>
      <c r="E37" s="1978" t="str">
        <f ca="1">A230.8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4">
      <c r="A38" s="233"/>
      <c r="B38" s="233"/>
      <c r="C38" s="1977" t="s">
        <v>6896</v>
      </c>
      <c r="D38" s="1031"/>
      <c r="E38" s="1670"/>
      <c r="F38" s="1671"/>
      <c r="G38" s="2620" t="str">
        <f ca="1">IFERROR(IF(K37&lt;&gt;'2'!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</row>
    <row r="39" spans="1:12" ht="15.4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4">
      <c r="A40" s="233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4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 ht="13.9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46"/>
      <c r="I44" s="5247"/>
      <c r="J44" s="5248"/>
      <c r="K44" s="2004"/>
      <c r="L44" s="2004"/>
    </row>
    <row r="45" spans="1:12" ht="13.9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 ht="13.9">
      <c r="A46" s="233"/>
      <c r="B46" s="233"/>
      <c r="C46" s="2742"/>
      <c r="D46" s="1465"/>
      <c r="E46" s="1027"/>
      <c r="F46" s="1027"/>
      <c r="G46" s="526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6"/>
      <c r="H47" s="2054"/>
      <c r="I47" s="5264"/>
      <c r="J47" s="5264"/>
      <c r="K47" s="5264"/>
      <c r="L47" s="5264"/>
    </row>
    <row r="48" spans="1:12" ht="13.9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4"/>
      <c r="J48" s="5264"/>
      <c r="K48" s="5264"/>
      <c r="L48" s="526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1" t="s">
        <v>7881</v>
      </c>
      <c r="D51" s="5261" t="s">
        <v>835</v>
      </c>
      <c r="E51" s="5257" t="s">
        <v>7882</v>
      </c>
      <c r="F51" s="5255" t="s">
        <v>1701</v>
      </c>
      <c r="G51" s="5258" t="s">
        <v>1698</v>
      </c>
      <c r="H51" s="5260" t="s">
        <v>7883</v>
      </c>
      <c r="I51" s="5260"/>
      <c r="J51" s="5255" t="s">
        <v>1701</v>
      </c>
      <c r="K51" s="5254" t="s">
        <v>7886</v>
      </c>
      <c r="L51" s="5254" t="s">
        <v>7886</v>
      </c>
      <c r="M51" s="5251" t="s">
        <v>1771</v>
      </c>
      <c r="N51" s="174"/>
    </row>
    <row r="52" spans="1:14">
      <c r="A52" s="174"/>
      <c r="B52" s="174"/>
      <c r="C52" s="5262"/>
      <c r="D52" s="5262"/>
      <c r="E52" s="5257"/>
      <c r="F52" s="5255"/>
      <c r="G52" s="5258"/>
      <c r="H52" s="5260"/>
      <c r="I52" s="5260"/>
      <c r="J52" s="5255"/>
      <c r="K52" s="5254"/>
      <c r="L52" s="5254"/>
      <c r="M52" s="5251"/>
      <c r="N52" s="174"/>
    </row>
    <row r="53" spans="1:14">
      <c r="A53" s="174"/>
      <c r="B53" s="174"/>
      <c r="C53" s="5262"/>
      <c r="D53" s="5262"/>
      <c r="E53" s="5257"/>
      <c r="F53" s="5255"/>
      <c r="G53" s="5258"/>
      <c r="H53" s="5260"/>
      <c r="I53" s="5260"/>
      <c r="J53" s="5255"/>
      <c r="K53" s="5254"/>
      <c r="L53" s="5254"/>
      <c r="M53" s="5251"/>
      <c r="N53" s="174"/>
    </row>
    <row r="54" spans="1:14">
      <c r="A54" s="174"/>
      <c r="B54" s="174"/>
      <c r="C54" s="5263"/>
      <c r="D54" s="5263"/>
      <c r="E54" s="1955" t="str">
        <f>'WSTB-FINAL'!$AC$27</f>
        <v>31 Desember 2022</v>
      </c>
      <c r="F54" s="5256"/>
      <c r="G54" s="5259"/>
      <c r="H54" s="1956" t="s">
        <v>7884</v>
      </c>
      <c r="I54" s="1956" t="s">
        <v>7885</v>
      </c>
      <c r="J54" s="5256"/>
      <c r="K54" s="1957" t="str">
        <f>E54</f>
        <v>31 Desember 2022</v>
      </c>
      <c r="L54" s="1957" t="str">
        <f>Data1!E333</f>
        <v>31 Desember 2021</v>
      </c>
      <c r="M54" s="5252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 t="e">
        <f ca="1">SUM(E58:E108)</f>
        <v>#NAME?</v>
      </c>
      <c r="F56" s="2744"/>
      <c r="G56" s="2744"/>
      <c r="H56" s="2075" t="e">
        <f ca="1">SUM(H58:H108)</f>
        <v>#NAME?</v>
      </c>
      <c r="I56" s="2075" t="e">
        <f ca="1">SUM(I58:I108)</f>
        <v>#NAME?</v>
      </c>
      <c r="J56" s="2744"/>
      <c r="K56" s="2075" t="e">
        <f ca="1">SUM(K58:K108)</f>
        <v>#NAME?</v>
      </c>
      <c r="L56" s="2075" t="e">
        <f ca="1">SUM(L58:L108)</f>
        <v>#NAME?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1:14">
      <c r="A65" s="174"/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  <c r="N65" s="174"/>
    </row>
    <row r="66" spans="1:14">
      <c r="A66" s="174"/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  <c r="N66" s="174"/>
    </row>
    <row r="67" spans="1:14">
      <c r="A67" s="174"/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  <c r="N67" s="174"/>
    </row>
    <row r="68" spans="1:14" ht="15" customHeight="1">
      <c r="A68" s="174"/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  <c r="N68" s="174"/>
    </row>
    <row r="69" spans="1:14" ht="15.75" customHeight="1">
      <c r="A69" s="174"/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  <c r="N69" s="174"/>
    </row>
    <row r="70" spans="1:14">
      <c r="A70" s="174"/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746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  <c r="N70" s="174"/>
    </row>
    <row r="71" spans="1:14">
      <c r="A71" s="174"/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J71" s="174"/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  <c r="N71" s="174"/>
    </row>
    <row r="72" spans="1:14">
      <c r="A72" s="174"/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J72" s="174"/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  <c r="N72" s="174"/>
    </row>
    <row r="73" spans="1:14">
      <c r="A73" s="174"/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J73" s="174"/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  <c r="N73" s="174"/>
    </row>
    <row r="74" spans="1:14">
      <c r="A74" s="174"/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J74" s="174"/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  <c r="N74" s="174"/>
    </row>
    <row r="75" spans="1:14">
      <c r="A75" s="174"/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J75" s="174"/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  <c r="N75" s="174"/>
    </row>
    <row r="76" spans="1:14">
      <c r="A76" s="174"/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J76" s="174"/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  <c r="N76" s="174"/>
    </row>
    <row r="77" spans="1:14">
      <c r="A77" s="174"/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J77" s="174"/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  <c r="N77" s="174"/>
    </row>
    <row r="78" spans="1:14">
      <c r="A78" s="174"/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  <c r="N78" s="174"/>
    </row>
    <row r="79" spans="1:14">
      <c r="A79" s="174"/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  <c r="N79" s="174"/>
    </row>
    <row r="80" spans="1:14">
      <c r="A80" s="174"/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  <c r="N80" s="174"/>
    </row>
    <row r="81" spans="1:36" s="427" customFormat="1">
      <c r="A81" s="517"/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  <c r="N81" s="517"/>
    </row>
    <row r="82" spans="1:36" s="427" customFormat="1">
      <c r="A82" s="517"/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  <c r="N82" s="517"/>
    </row>
    <row r="83" spans="1:36" s="427" customFormat="1">
      <c r="A83" s="517"/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  <c r="N83" s="517"/>
    </row>
    <row r="84" spans="1:36" s="427" customFormat="1">
      <c r="A84" s="517"/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  <c r="N84" s="517"/>
    </row>
    <row r="85" spans="1:36" s="427" customFormat="1">
      <c r="A85" s="517"/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  <c r="N85" s="517"/>
    </row>
    <row r="86" spans="1:36">
      <c r="A86" s="174"/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J86" s="174"/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  <c r="N86" s="174"/>
    </row>
    <row r="87" spans="1:36">
      <c r="A87" s="174"/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J87" s="174"/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  <c r="N87" s="174"/>
    </row>
    <row r="88" spans="1:36">
      <c r="A88" s="174"/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J88" s="174"/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  <c r="N88" s="174"/>
    </row>
    <row r="89" spans="1:36">
      <c r="A89" s="174"/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J89" s="174"/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  <c r="N89" s="174"/>
    </row>
    <row r="90" spans="1:36" ht="15" customHeight="1">
      <c r="A90" s="174"/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J90" s="174"/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  <c r="N90" s="174"/>
    </row>
    <row r="91" spans="1:36">
      <c r="A91" s="174"/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J91" s="174"/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  <c r="N91" s="174"/>
    </row>
    <row r="92" spans="1:36">
      <c r="A92" s="174"/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J92" s="174"/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  <c r="N92" s="174"/>
    </row>
    <row r="93" spans="1:36">
      <c r="A93" s="174"/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J93" s="174"/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36">
      <c r="A94" s="174"/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J94" s="174"/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36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J95" s="174"/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36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J96" s="174"/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J97" s="174"/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J98" s="174"/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J99" s="174"/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J100" s="174"/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33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J101" s="174"/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33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J102" s="174"/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33"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J103" s="174"/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33"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J104" s="174"/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33"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J105" s="174"/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33"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J106" s="174"/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</row>
    <row r="107" spans="1:33">
      <c r="B107" s="999">
        <v>50</v>
      </c>
      <c r="C107" s="1960" t="e">
        <f ca="1">_xlfn.IFNA(VLOOKUP($C$7&amp;":"&amp;B107,RekapMapAKun!$B$4:$E$1004,3,FALSE),"")</f>
        <v>#NAME?</v>
      </c>
      <c r="D107" s="1961" t="e">
        <f ca="1">_xlfn.IFNA(VLOOKUP($C$7&amp;":"&amp;B107,RekapMapAKun!$B$4:$E$1004,4,FALSE),"")</f>
        <v>#NAME?</v>
      </c>
      <c r="E107" s="1962" t="e">
        <f ca="1">IF(D107="","",VLOOKUP(D107,'WSTB-FINAL'!$J$28:$AD$1027,12,FALSE))</f>
        <v>#NAME?</v>
      </c>
      <c r="F107" s="2745"/>
      <c r="G107" s="2746"/>
      <c r="H107" s="1963" t="e">
        <f ca="1">VLOOKUP(C107,'WSTB-FINAL'!$G$28:$AA$1027,20)</f>
        <v>#NAME?</v>
      </c>
      <c r="I107" s="1963" t="e">
        <f ca="1">VLOOKUP(C107,'WSTB-FINAL'!$G$28:$AA$1027,21)</f>
        <v>#NAME?</v>
      </c>
      <c r="J107" s="174"/>
      <c r="K107" s="1962" t="e">
        <f ca="1">IF(D107="","",VLOOKUP(D107,'WSTB-FINAL'!$J$28:$AD$1027,20,FALSE))</f>
        <v>#NAME?</v>
      </c>
      <c r="L107" s="1962" t="e">
        <f ca="1">IF(D107="","",VLOOKUP(D107,'WSTB-FINAL'!$J$28:$AD$1027,21,FALSE))</f>
        <v>#NAME?</v>
      </c>
      <c r="M107" s="1964" t="str">
        <f t="shared" ref="M107" ca="1" si="1">IFERROR(IF($D$58="","",(K107-L107)/L107),"")</f>
        <v/>
      </c>
    </row>
    <row r="108" spans="1:33" ht="13.9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3.9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FFFF00"/>
  </sheetPr>
  <dimension ref="A1:AJ63"/>
  <sheetViews>
    <sheetView showGridLines="0" zoomScale="90" zoomScaleNormal="90" workbookViewId="0"/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19921875" style="172" customWidth="1"/>
    <col min="6" max="6" width="16.19921875" style="172" customWidth="1"/>
    <col min="7" max="7" width="0.53125" style="172" customWidth="1"/>
    <col min="8" max="8" width="17.19921875" style="172" bestFit="1" customWidth="1"/>
    <col min="9" max="9" width="10.19921875" style="174" customWidth="1"/>
    <col min="10" max="10" width="22" style="174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67" t="str">
        <f ca="1">'2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22" ht="15.4">
      <c r="A3" s="5269" t="str">
        <f ca="1">'2'!C10&amp;" "&amp;'2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3.9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901"/>
      <c r="H24" s="2469"/>
      <c r="I24" s="1185"/>
      <c r="J24" s="1185"/>
    </row>
    <row r="25" spans="2:22">
      <c r="B25" s="1185"/>
      <c r="C25" s="246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901"/>
      <c r="H25" s="2469"/>
      <c r="I25" s="1185"/>
      <c r="J25" s="1185"/>
    </row>
    <row r="26" spans="2:22">
      <c r="B26" s="1185"/>
      <c r="C26" s="246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901"/>
      <c r="H26" s="2469"/>
      <c r="I26" s="1185"/>
      <c r="J26" s="1185"/>
    </row>
    <row r="27" spans="2:22">
      <c r="B27" s="1185"/>
      <c r="C27" s="246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901"/>
      <c r="H27" s="2469"/>
      <c r="I27" s="1185"/>
      <c r="J27" s="1185"/>
    </row>
    <row r="28" spans="2:22">
      <c r="B28" s="1185"/>
      <c r="C28" s="246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901"/>
      <c r="H28" s="2469"/>
      <c r="I28" s="1185"/>
      <c r="J28" s="1185"/>
    </row>
    <row r="29" spans="2:22">
      <c r="B29" s="1185"/>
      <c r="C29" s="246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901"/>
      <c r="H29" s="2469"/>
      <c r="I29" s="1185"/>
      <c r="J29" s="1185"/>
    </row>
    <row r="30" spans="2:22">
      <c r="B30" s="1185"/>
      <c r="C30" s="246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901"/>
      <c r="H30" s="2469"/>
      <c r="I30" s="1185"/>
      <c r="J30" s="1185"/>
    </row>
    <row r="31" spans="2:22">
      <c r="B31" s="1185"/>
      <c r="C31" s="246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901"/>
      <c r="H31" s="2469"/>
      <c r="I31" s="1185"/>
      <c r="J31" s="1185"/>
    </row>
    <row r="32" spans="2:22">
      <c r="B32" s="1185"/>
      <c r="C32" s="246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901"/>
      <c r="H32" s="2469"/>
      <c r="I32" s="1185"/>
      <c r="J32" s="1185"/>
    </row>
    <row r="33" spans="2:10">
      <c r="B33" s="1185"/>
      <c r="C33" s="246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901"/>
      <c r="H33" s="2469"/>
      <c r="I33" s="1185"/>
      <c r="J33" s="1185"/>
    </row>
    <row r="34" spans="2:10">
      <c r="B34" s="1185"/>
      <c r="C34" s="246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901"/>
      <c r="H34" s="2469"/>
      <c r="I34" s="1185"/>
      <c r="J34" s="1185"/>
    </row>
    <row r="35" spans="2:10">
      <c r="B35" s="1185"/>
      <c r="C35" s="246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901"/>
      <c r="H35" s="2469"/>
      <c r="I35" s="1185"/>
      <c r="J35" s="1185"/>
    </row>
    <row r="36" spans="2:10">
      <c r="B36" s="1185"/>
      <c r="C36" s="246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901"/>
      <c r="H36" s="2469"/>
      <c r="I36" s="1185"/>
      <c r="J36" s="1185"/>
    </row>
    <row r="37" spans="2:10">
      <c r="B37" s="1185"/>
      <c r="C37" s="246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901"/>
      <c r="H37" s="2469"/>
      <c r="I37" s="1185"/>
      <c r="J37" s="1185"/>
    </row>
    <row r="38" spans="2:10">
      <c r="B38" s="1185"/>
      <c r="C38" s="246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901"/>
      <c r="H38" s="2469"/>
      <c r="I38" s="1185"/>
      <c r="J38" s="1185"/>
    </row>
    <row r="39" spans="2:10">
      <c r="B39" s="1185"/>
      <c r="C39" s="246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901"/>
      <c r="H39" s="2469"/>
      <c r="I39" s="1185"/>
      <c r="J39" s="1185"/>
    </row>
    <row r="40" spans="2:10">
      <c r="B40" s="1185"/>
      <c r="C40" s="246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901"/>
      <c r="H40" s="2469"/>
      <c r="I40" s="1185"/>
      <c r="J40" s="1185"/>
    </row>
    <row r="41" spans="2:10">
      <c r="B41" s="1185"/>
      <c r="C41" s="246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901"/>
      <c r="H41" s="2469"/>
      <c r="I41" s="1185"/>
      <c r="J41" s="1185"/>
    </row>
    <row r="42" spans="2:10">
      <c r="B42" s="1185"/>
      <c r="C42" s="246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901"/>
      <c r="H42" s="2469"/>
      <c r="I42" s="1185"/>
      <c r="J42" s="1185"/>
    </row>
    <row r="43" spans="2:10">
      <c r="B43" s="1185"/>
      <c r="C43" s="246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901"/>
      <c r="H43" s="2469"/>
      <c r="I43" s="1185"/>
      <c r="J43" s="1185"/>
    </row>
    <row r="44" spans="2:10">
      <c r="B44" s="1185"/>
      <c r="C44" s="246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901"/>
      <c r="H44" s="2469"/>
      <c r="I44" s="1185"/>
      <c r="J44" s="1185"/>
    </row>
    <row r="45" spans="2:10">
      <c r="B45" s="1185"/>
      <c r="C45" s="246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901"/>
      <c r="H45" s="2469"/>
      <c r="I45" s="1185"/>
      <c r="J45" s="1185"/>
    </row>
    <row r="46" spans="2:10">
      <c r="B46" s="1185"/>
      <c r="C46" s="246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901"/>
      <c r="H46" s="2469"/>
      <c r="I46" s="1185"/>
      <c r="J46" s="1185"/>
    </row>
    <row r="47" spans="2:10">
      <c r="B47" s="1185"/>
      <c r="C47" s="246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901"/>
      <c r="H47" s="2469"/>
      <c r="I47" s="1185"/>
      <c r="J47" s="1185"/>
    </row>
    <row r="48" spans="2:10">
      <c r="B48" s="1185"/>
      <c r="C48" s="246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901"/>
      <c r="H48" s="2469"/>
      <c r="I48" s="1185"/>
      <c r="J48" s="1185"/>
    </row>
    <row r="49" spans="1:10">
      <c r="B49" s="1185"/>
      <c r="C49" s="246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901"/>
      <c r="H49" s="2469"/>
      <c r="I49" s="1185"/>
      <c r="J49" s="1185"/>
    </row>
    <row r="50" spans="1:10">
      <c r="B50" s="1185"/>
      <c r="C50" s="246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901"/>
      <c r="H50" s="2469"/>
      <c r="I50" s="1185"/>
      <c r="J50" s="1185"/>
    </row>
    <row r="51" spans="1:10">
      <c r="B51" s="1185"/>
      <c r="C51" s="246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901"/>
      <c r="H51" s="2469"/>
      <c r="I51" s="1185"/>
      <c r="J51" s="1185"/>
    </row>
    <row r="52" spans="1:10">
      <c r="B52" s="1185"/>
      <c r="C52" s="246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901"/>
      <c r="H52" s="2469"/>
      <c r="I52" s="1185"/>
      <c r="J52" s="1185"/>
    </row>
    <row r="53" spans="1:10">
      <c r="B53" s="1185"/>
      <c r="C53" s="246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901"/>
      <c r="H53" s="2469"/>
      <c r="I53" s="1185"/>
      <c r="J53" s="1185"/>
    </row>
    <row r="54" spans="1:10">
      <c r="B54" s="1185"/>
      <c r="C54" s="246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901"/>
      <c r="H54" s="2469"/>
      <c r="I54" s="1185"/>
      <c r="J54" s="1185"/>
    </row>
    <row r="55" spans="1:10">
      <c r="B55" s="1185"/>
      <c r="C55" s="246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901"/>
      <c r="H55" s="2469"/>
      <c r="I55" s="1185"/>
      <c r="J55" s="1185"/>
    </row>
    <row r="56" spans="1:10">
      <c r="B56" s="1185"/>
      <c r="C56" s="246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901"/>
      <c r="H56" s="2469"/>
      <c r="I56" s="1185"/>
      <c r="J56" s="1185"/>
    </row>
    <row r="57" spans="1:10">
      <c r="B57" s="1185"/>
      <c r="C57" s="246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901"/>
      <c r="H57" s="2469"/>
      <c r="I57" s="1185"/>
      <c r="J57" s="1185"/>
    </row>
    <row r="58" spans="1:10">
      <c r="B58" s="1185"/>
      <c r="C58" s="246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901"/>
      <c r="H58" s="2469"/>
      <c r="I58" s="1185"/>
      <c r="J58" s="1185"/>
    </row>
    <row r="59" spans="1:10">
      <c r="B59" s="1185"/>
      <c r="C59" s="246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901"/>
      <c r="H59" s="2469"/>
      <c r="I59" s="1185"/>
      <c r="J59" s="1185"/>
    </row>
    <row r="60" spans="1:10">
      <c r="B60" s="1185"/>
      <c r="C60" s="246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901"/>
      <c r="H60" s="2469"/>
      <c r="I60" s="1185"/>
      <c r="J60" s="1185"/>
    </row>
    <row r="61" spans="1:10">
      <c r="B61" s="1185"/>
      <c r="C61" s="246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901"/>
      <c r="H61" s="2469"/>
      <c r="I61" s="1185"/>
      <c r="J61" s="1185"/>
    </row>
    <row r="62" spans="1:10">
      <c r="B62" s="1185"/>
      <c r="C62" s="246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0.796875" style="172" customWidth="1"/>
    <col min="7" max="7" width="12.796875" style="172" customWidth="1"/>
    <col min="8" max="8" width="21.53125" style="172" customWidth="1"/>
    <col min="9" max="9" width="19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 ca="1">'B120'!G18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4" customHeight="1">
      <c r="A17" s="2004"/>
      <c r="B17" s="2004"/>
      <c r="C17" s="5243" t="s">
        <v>7876</v>
      </c>
      <c r="D17" s="5242" t="s">
        <v>7878</v>
      </c>
      <c r="E17" s="5274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44"/>
      <c r="D18" s="5242"/>
      <c r="E18" s="5275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45"/>
      <c r="D19" s="5242"/>
      <c r="E19" s="5276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 ca="1"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4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4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2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2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2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4">
      <c r="A37" s="2004"/>
      <c r="B37" s="2002"/>
      <c r="C37" s="1977" t="s">
        <v>2104</v>
      </c>
      <c r="D37" s="2159"/>
      <c r="E37" s="2188" t="str">
        <f ca="1">A230.8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4">
      <c r="A38" s="2004"/>
      <c r="B38" s="2002"/>
      <c r="C38" s="1977" t="s">
        <v>6896</v>
      </c>
      <c r="D38" s="2159"/>
      <c r="E38" s="2190"/>
      <c r="F38" s="2191"/>
      <c r="G38" s="2621" t="str">
        <f ca="1">IFERROR(IF(K37&lt;&gt;C7,"",IF(A230.8!O18=1,A230.8!V24,A230.8!V24)),"")</f>
        <v>Specific PM (Amount)</v>
      </c>
      <c r="H38" s="2193"/>
      <c r="I38" s="2194"/>
      <c r="J38" s="2195"/>
      <c r="K38" s="1981" t="str">
        <f ca="1">IFERROR(IF(K37&lt;&gt;C7,"",VLOOKUP(K37,A230.8!$I$25:$V$29,14,FALSE)),"")</f>
        <v/>
      </c>
      <c r="L38" s="837"/>
      <c r="M38" s="837"/>
      <c r="N38" s="174"/>
    </row>
    <row r="39" spans="1:14" ht="15.4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4">
      <c r="A40" s="2004"/>
      <c r="B40" s="2002"/>
      <c r="C40" s="1977" t="s">
        <v>2006</v>
      </c>
      <c r="D40" s="1977"/>
      <c r="E40" s="2188" t="str">
        <f ca="1"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4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 ht="13.9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1"/>
      <c r="I44" s="4922"/>
      <c r="J44" s="4923"/>
      <c r="K44" s="837"/>
      <c r="L44" s="837"/>
      <c r="M44" s="837"/>
      <c r="N44" s="174"/>
    </row>
    <row r="45" spans="1:14" ht="13.9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 ht="13.9">
      <c r="A46" s="2004"/>
      <c r="B46" s="2002"/>
      <c r="C46" s="2753"/>
      <c r="D46" s="1865"/>
      <c r="E46" s="2138"/>
      <c r="F46" s="1205"/>
      <c r="G46" s="5278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 ht="13.9">
      <c r="A47" s="2004"/>
      <c r="B47" s="2004"/>
      <c r="C47" s="2203"/>
      <c r="D47" s="1269"/>
      <c r="E47" s="2138"/>
      <c r="F47" s="1205"/>
      <c r="G47" s="5279"/>
      <c r="H47" s="2204"/>
      <c r="I47" s="5277"/>
      <c r="J47" s="5277"/>
      <c r="K47" s="5277"/>
      <c r="L47" s="5277"/>
      <c r="M47" s="925"/>
      <c r="N47" s="174"/>
    </row>
    <row r="48" spans="1:14" ht="13.9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77"/>
      <c r="J48" s="5277"/>
      <c r="K48" s="5277"/>
      <c r="L48" s="5277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4" customHeight="1">
      <c r="A51" s="174"/>
      <c r="B51" s="174"/>
      <c r="C51" s="5261" t="s">
        <v>7881</v>
      </c>
      <c r="D51" s="5261" t="s">
        <v>835</v>
      </c>
      <c r="E51" s="5257" t="s">
        <v>7882</v>
      </c>
      <c r="F51" s="5272" t="s">
        <v>1701</v>
      </c>
      <c r="G51" s="5251" t="s">
        <v>1698</v>
      </c>
      <c r="H51" s="5271" t="s">
        <v>7883</v>
      </c>
      <c r="I51" s="5271"/>
      <c r="J51" s="5272" t="s">
        <v>1701</v>
      </c>
      <c r="K51" s="5254" t="s">
        <v>7886</v>
      </c>
      <c r="L51" s="5254" t="s">
        <v>7886</v>
      </c>
      <c r="M51" s="5251" t="s">
        <v>1771</v>
      </c>
      <c r="N51" s="174"/>
    </row>
    <row r="52" spans="1:14">
      <c r="A52" s="174"/>
      <c r="B52" s="174"/>
      <c r="C52" s="5262"/>
      <c r="D52" s="5262"/>
      <c r="E52" s="5257"/>
      <c r="F52" s="5272"/>
      <c r="G52" s="5251"/>
      <c r="H52" s="5271"/>
      <c r="I52" s="5271"/>
      <c r="J52" s="5272"/>
      <c r="K52" s="5254"/>
      <c r="L52" s="5254"/>
      <c r="M52" s="5251"/>
      <c r="N52" s="174"/>
    </row>
    <row r="53" spans="1:14">
      <c r="A53" s="174"/>
      <c r="B53" s="174"/>
      <c r="C53" s="5262"/>
      <c r="D53" s="5262"/>
      <c r="E53" s="5257"/>
      <c r="F53" s="5272"/>
      <c r="G53" s="5251"/>
      <c r="H53" s="5271"/>
      <c r="I53" s="5271"/>
      <c r="J53" s="5272"/>
      <c r="K53" s="5254"/>
      <c r="L53" s="5254"/>
      <c r="M53" s="5251"/>
      <c r="N53" s="174"/>
    </row>
    <row r="54" spans="1:14">
      <c r="A54" s="174"/>
      <c r="B54" s="174"/>
      <c r="C54" s="5263"/>
      <c r="D54" s="5263"/>
      <c r="E54" s="1955" t="str">
        <f>'WSTB-FINAL'!$AC$27</f>
        <v>31 Desember 2022</v>
      </c>
      <c r="F54" s="5273"/>
      <c r="G54" s="5252"/>
      <c r="H54" s="2207" t="s">
        <v>7884</v>
      </c>
      <c r="I54" s="2207" t="s">
        <v>7885</v>
      </c>
      <c r="J54" s="5273"/>
      <c r="K54" s="1957" t="str">
        <f>E54</f>
        <v>31 Desember 2022</v>
      </c>
      <c r="L54" s="1957" t="str">
        <f>Data1!E333</f>
        <v>31 Desember 2021</v>
      </c>
      <c r="M54" s="5252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 t="e">
        <f ca="1">SUM(E58:E108)</f>
        <v>#NAME?</v>
      </c>
      <c r="F56" s="2744"/>
      <c r="G56" s="2744"/>
      <c r="H56" s="2075" t="e">
        <f ca="1">SUM(H58:H108)</f>
        <v>#NAME?</v>
      </c>
      <c r="I56" s="2075" t="e">
        <f ca="1">SUM(I58:I108)</f>
        <v>#NAME?</v>
      </c>
      <c r="J56" s="2744"/>
      <c r="K56" s="2075" t="e">
        <f ca="1">SUM(K58:K108)</f>
        <v>#NAME?</v>
      </c>
      <c r="L56" s="2075" t="e">
        <f ca="1">SUM(L58:L108)</f>
        <v>#NAME?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2:13"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" customHeight="1"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 ht="15.75" customHeight="1"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746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 s="427" customFormat="1"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 ht="15" customHeight="1"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  <c r="N106" s="174"/>
    </row>
    <row r="107" spans="1:14">
      <c r="A107" s="174"/>
      <c r="B107" s="999">
        <v>50</v>
      </c>
      <c r="C107" s="1960" t="e">
        <f ca="1">_xlfn.IFNA(VLOOKUP($C$7&amp;":"&amp;B107,RekapMapAKun!$B$4:$E$1004,3,FALSE),"")</f>
        <v>#NAME?</v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3.9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3.9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79687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.5">
      <c r="A2" s="5267" t="str">
        <f ca="1">'3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22" ht="15.4">
      <c r="A3" s="5269" t="str">
        <f ca="1">'3'!C10&amp;" "&amp;'3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3.9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e">
        <f ca="1">_xlfn.IFNA(HLOOKUP($D$10,'prosedur horizontal'!$C$4:$CX$58,C14,FALSE),"")</f>
        <v>#NAME?</v>
      </c>
      <c r="E14" s="2467"/>
      <c r="F14" s="2480" t="e">
        <f ca="1">_xlfn.IFNA(HLOOKUP($F$10,'prosedur horizontal'!$C$4:$CX$58,C14,FALSE),"")</f>
        <v>#NAME?</v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e">
        <f ca="1">_xlfn.IFNA(HLOOKUP($D$10,'prosedur horizontal'!$C$4:$CX$58,C15,FALSE),"")</f>
        <v>#NAME?</v>
      </c>
      <c r="E15" s="2467"/>
      <c r="F15" s="2480" t="e">
        <f ca="1">_xlfn.IFNA(HLOOKUP($F$10,'prosedur horizontal'!$C$4:$CX$58,C15,FALSE),"")</f>
        <v>#NAME?</v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e">
        <f ca="1">_xlfn.IFNA(HLOOKUP($D$10,'prosedur horizontal'!$C$4:$CX$58,C16,FALSE),"")</f>
        <v>#NAME?</v>
      </c>
      <c r="E16" s="2467"/>
      <c r="F16" s="2480" t="e">
        <f ca="1">_xlfn.IFNA(HLOOKUP($F$10,'prosedur horizontal'!$C$4:$CX$58,C16,FALSE),"")</f>
        <v>#NAME?</v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e">
        <f ca="1">_xlfn.IFNA(HLOOKUP($D$10,'prosedur horizontal'!$C$4:$CX$58,C17,FALSE),"")</f>
        <v>#NAME?</v>
      </c>
      <c r="E17" s="2467"/>
      <c r="F17" s="2480" t="e">
        <f ca="1">_xlfn.IFNA(HLOOKUP($F$10,'prosedur horizontal'!$C$4:$CX$58,C17,FALSE),"")</f>
        <v>#NAME?</v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e">
        <f ca="1">_xlfn.IFNA(HLOOKUP($D$10,'prosedur horizontal'!$C$4:$CX$58,C18,FALSE),"")</f>
        <v>#NAME?</v>
      </c>
      <c r="E18" s="2467"/>
      <c r="F18" s="2480" t="e">
        <f ca="1">_xlfn.IFNA(HLOOKUP($F$10,'prosedur horizontal'!$C$4:$CX$58,C18,FALSE),"")</f>
        <v>#NAME?</v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e">
        <f ca="1">_xlfn.IFNA(HLOOKUP($D$10,'prosedur horizontal'!$C$4:$CX$58,C19,FALSE),"")</f>
        <v>#NAME?</v>
      </c>
      <c r="E19" s="2467"/>
      <c r="F19" s="2480" t="e">
        <f ca="1">_xlfn.IFNA(HLOOKUP($F$10,'prosedur horizontal'!$C$4:$CX$58,C19,FALSE),"")</f>
        <v>#NAME?</v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e">
        <f ca="1">_xlfn.IFNA(HLOOKUP($D$10,'prosedur horizontal'!$C$4:$CX$58,C20,FALSE),"")</f>
        <v>#NAME?</v>
      </c>
      <c r="E20" s="2467"/>
      <c r="F20" s="2480" t="e">
        <f ca="1">_xlfn.IFNA(HLOOKUP($F$10,'prosedur horizontal'!$C$4:$CX$58,C20,FALSE),"")</f>
        <v>#NAME?</v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e">
        <f ca="1">_xlfn.IFNA(HLOOKUP($D$10,'prosedur horizontal'!$C$4:$CX$58,C21,FALSE),"")</f>
        <v>#NAME?</v>
      </c>
      <c r="E21" s="2467"/>
      <c r="F21" s="2480" t="e">
        <f ca="1">_xlfn.IFNA(HLOOKUP($F$10,'prosedur horizontal'!$C$4:$CX$58,C21,FALSE),"")</f>
        <v>#NAME?</v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e">
        <f ca="1">_xlfn.IFNA(HLOOKUP($D$10,'prosedur horizontal'!$C$4:$CX$58,C22,FALSE),"")</f>
        <v>#NAME?</v>
      </c>
      <c r="E22" s="2467"/>
      <c r="F22" s="2480" t="e">
        <f ca="1">_xlfn.IFNA(HLOOKUP($F$10,'prosedur horizontal'!$C$4:$CX$58,C22,FALSE),"")</f>
        <v>#NAME?</v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e">
        <f ca="1">_xlfn.IFNA(HLOOKUP($D$10,'prosedur horizontal'!$C$4:$CX$58,C23,FALSE),"")</f>
        <v>#NAME?</v>
      </c>
      <c r="E23" s="2467"/>
      <c r="F23" s="2480" t="e">
        <f ca="1">_xlfn.IFNA(HLOOKUP($F$10,'prosedur horizontal'!$C$4:$CX$58,C23,FALSE),"")</f>
        <v>#NAME?</v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e">
        <f ca="1">_xlfn.IFNA(HLOOKUP($D$10,'prosedur horizontal'!$C$4:$CX$58,C24,FALSE),"")</f>
        <v>#NAME?</v>
      </c>
      <c r="E24" s="2467"/>
      <c r="F24" s="2480" t="e">
        <f ca="1">_xlfn.IFNA(HLOOKUP($F$10,'prosedur horizontal'!$C$4:$CX$58,C24,FALSE),"")</f>
        <v>#NAME?</v>
      </c>
      <c r="G24" s="901"/>
      <c r="H24" s="2469"/>
      <c r="I24" s="1185"/>
      <c r="J24" s="1185"/>
    </row>
    <row r="25" spans="2:22">
      <c r="B25" s="2471"/>
      <c r="C25" s="2464">
        <v>18</v>
      </c>
      <c r="D25" s="2481" t="e">
        <f ca="1">_xlfn.IFNA(HLOOKUP($D$10,'prosedur horizontal'!$C$4:$CX$58,C25,FALSE),"")</f>
        <v>#NAME?</v>
      </c>
      <c r="E25" s="2467"/>
      <c r="F25" s="2480" t="e">
        <f ca="1">_xlfn.IFNA(HLOOKUP($F$10,'prosedur horizontal'!$C$4:$CX$58,C25,FALSE),"")</f>
        <v>#NAME?</v>
      </c>
      <c r="G25" s="901"/>
      <c r="H25" s="2469"/>
      <c r="I25" s="1185"/>
      <c r="J25" s="1185"/>
    </row>
    <row r="26" spans="2:22">
      <c r="B26" s="2471"/>
      <c r="C26" s="2464">
        <v>19</v>
      </c>
      <c r="D26" s="2481" t="e">
        <f ca="1">_xlfn.IFNA(HLOOKUP($D$10,'prosedur horizontal'!$C$4:$CX$58,C26,FALSE),"")</f>
        <v>#NAME?</v>
      </c>
      <c r="E26" s="2467"/>
      <c r="F26" s="2480" t="e">
        <f ca="1">_xlfn.IFNA(HLOOKUP($F$10,'prosedur horizontal'!$C$4:$CX$58,C26,FALSE),"")</f>
        <v>#NAME?</v>
      </c>
      <c r="G26" s="901"/>
      <c r="H26" s="2469"/>
      <c r="I26" s="1185"/>
      <c r="J26" s="1185"/>
    </row>
    <row r="27" spans="2:22" ht="14.25">
      <c r="B27" s="2471"/>
      <c r="C27" s="2464">
        <v>20</v>
      </c>
      <c r="D27" s="2481" t="e">
        <f ca="1">_xlfn.IFNA(HLOOKUP($D$10,'prosedur horizontal'!$C$4:$CX$58,C27,FALSE),"")</f>
        <v>#NAME?</v>
      </c>
      <c r="E27" s="2467"/>
      <c r="F27" s="2480" t="e">
        <f ca="1">_xlfn.IFNA(HLOOKUP($F$10,'prosedur horizontal'!$C$4:$CX$58,C27,FALSE),"")</f>
        <v>#NAME?</v>
      </c>
      <c r="G27" s="901"/>
      <c r="H27" s="2469"/>
      <c r="I27" s="1185"/>
      <c r="J27" s="3088"/>
    </row>
    <row r="28" spans="2:22">
      <c r="B28" s="2471"/>
      <c r="C28" s="2464">
        <v>21</v>
      </c>
      <c r="D28" s="2481" t="e">
        <f ca="1">_xlfn.IFNA(HLOOKUP($D$10,'prosedur horizontal'!$C$4:$CX$58,C28,FALSE),"")</f>
        <v>#NAME?</v>
      </c>
      <c r="E28" s="2467"/>
      <c r="F28" s="2480" t="e">
        <f ca="1">_xlfn.IFNA(HLOOKUP($F$10,'prosedur horizontal'!$C$4:$CX$58,C28,FALSE),"")</f>
        <v>#NAME?</v>
      </c>
      <c r="G28" s="901"/>
      <c r="H28" s="2469"/>
      <c r="I28" s="1185"/>
      <c r="J28" s="1185"/>
    </row>
    <row r="29" spans="2:22">
      <c r="B29" s="2471"/>
      <c r="C29" s="2464">
        <v>22</v>
      </c>
      <c r="D29" s="2481" t="e">
        <f ca="1">_xlfn.IFNA(HLOOKUP($D$10,'prosedur horizontal'!$C$4:$CX$58,C29,FALSE),"")</f>
        <v>#NAME?</v>
      </c>
      <c r="E29" s="2467"/>
      <c r="F29" s="2480" t="e">
        <f ca="1">_xlfn.IFNA(HLOOKUP($F$10,'prosedur horizontal'!$C$4:$CX$58,C29,FALSE),"")</f>
        <v>#NAME?</v>
      </c>
      <c r="G29" s="901"/>
      <c r="H29" s="2469"/>
      <c r="I29" s="1185"/>
      <c r="J29" s="1185"/>
    </row>
    <row r="30" spans="2:22">
      <c r="B30" s="2471"/>
      <c r="C30" s="2464">
        <v>23</v>
      </c>
      <c r="D30" s="2481" t="e">
        <f ca="1">_xlfn.IFNA(HLOOKUP($D$10,'prosedur horizontal'!$C$4:$CX$58,C30,FALSE),"")</f>
        <v>#NAME?</v>
      </c>
      <c r="E30" s="2467"/>
      <c r="F30" s="2480" t="e">
        <f ca="1">_xlfn.IFNA(HLOOKUP($F$10,'prosedur horizontal'!$C$4:$CX$58,C30,FALSE),"")</f>
        <v>#NAME?</v>
      </c>
      <c r="G30" s="901"/>
      <c r="H30" s="2469"/>
      <c r="I30" s="1185"/>
      <c r="J30" s="1185"/>
    </row>
    <row r="31" spans="2:22">
      <c r="B31" s="2471"/>
      <c r="C31" s="2464">
        <v>24</v>
      </c>
      <c r="D31" s="2481" t="e">
        <f ca="1">_xlfn.IFNA(HLOOKUP($D$10,'prosedur horizontal'!$C$4:$CX$58,C31,FALSE),"")</f>
        <v>#NAME?</v>
      </c>
      <c r="E31" s="2467"/>
      <c r="F31" s="2480" t="e">
        <f ca="1">_xlfn.IFNA(HLOOKUP($F$10,'prosedur horizontal'!$C$4:$CX$58,C31,FALSE),"")</f>
        <v>#NAME?</v>
      </c>
      <c r="G31" s="901"/>
      <c r="H31" s="2469"/>
      <c r="I31" s="1185"/>
      <c r="J31" s="1185"/>
    </row>
    <row r="32" spans="2:22">
      <c r="B32" s="2471"/>
      <c r="C32" s="2464">
        <v>25</v>
      </c>
      <c r="D32" s="2481" t="e">
        <f ca="1">_xlfn.IFNA(HLOOKUP($D$10,'prosedur horizontal'!$C$4:$CX$58,C32,FALSE),"")</f>
        <v>#NAME?</v>
      </c>
      <c r="E32" s="2467"/>
      <c r="F32" s="2480" t="e">
        <f ca="1">_xlfn.IFNA(HLOOKUP($F$10,'prosedur horizontal'!$C$4:$CX$58,C32,FALSE),"")</f>
        <v>#NAME?</v>
      </c>
      <c r="G32" s="901"/>
      <c r="H32" s="2469"/>
      <c r="I32" s="1185"/>
      <c r="J32" s="1185"/>
    </row>
    <row r="33" spans="2:10">
      <c r="B33" s="2471"/>
      <c r="C33" s="2464">
        <v>26</v>
      </c>
      <c r="D33" s="2481" t="e">
        <f ca="1">_xlfn.IFNA(HLOOKUP($D$10,'prosedur horizontal'!$C$4:$CX$58,C33,FALSE),"")</f>
        <v>#NAME?</v>
      </c>
      <c r="E33" s="2467"/>
      <c r="F33" s="2480" t="e">
        <f ca="1">_xlfn.IFNA(HLOOKUP($F$10,'prosedur horizontal'!$C$4:$CX$58,C33,FALSE),"")</f>
        <v>#NAME?</v>
      </c>
      <c r="G33" s="901"/>
      <c r="H33" s="2469"/>
      <c r="I33" s="1185"/>
      <c r="J33" s="1185"/>
    </row>
    <row r="34" spans="2:10">
      <c r="B34" s="2471"/>
      <c r="C34" s="2464">
        <v>27</v>
      </c>
      <c r="D34" s="2481" t="e">
        <f ca="1">_xlfn.IFNA(HLOOKUP($D$10,'prosedur horizontal'!$C$4:$CX$58,C34,FALSE),"")</f>
        <v>#NAME?</v>
      </c>
      <c r="E34" s="2467"/>
      <c r="F34" s="2480" t="e">
        <f ca="1">_xlfn.IFNA(HLOOKUP($F$10,'prosedur horizontal'!$C$4:$CX$58,C34,FALSE),"")</f>
        <v>#NAME?</v>
      </c>
      <c r="G34" s="901"/>
      <c r="H34" s="2469"/>
      <c r="I34" s="1185"/>
      <c r="J34" s="1185"/>
    </row>
    <row r="35" spans="2:10">
      <c r="B35" s="2471"/>
      <c r="C35" s="2464">
        <v>28</v>
      </c>
      <c r="D35" s="2481" t="e">
        <f ca="1">_xlfn.IFNA(HLOOKUP($D$10,'prosedur horizontal'!$C$4:$CX$58,C35,FALSE),"")</f>
        <v>#NAME?</v>
      </c>
      <c r="E35" s="2467"/>
      <c r="F35" s="2480" t="e">
        <f ca="1">_xlfn.IFNA(HLOOKUP($F$10,'prosedur horizontal'!$C$4:$CX$58,C35,FALSE),"")</f>
        <v>#NAME?</v>
      </c>
      <c r="G35" s="901"/>
      <c r="H35" s="2469"/>
      <c r="I35" s="1185"/>
      <c r="J35" s="1185"/>
    </row>
    <row r="36" spans="2:10">
      <c r="B36" s="2471"/>
      <c r="C36" s="2464">
        <v>29</v>
      </c>
      <c r="D36" s="2481" t="e">
        <f ca="1">_xlfn.IFNA(HLOOKUP($D$10,'prosedur horizontal'!$C$4:$CX$58,C36,FALSE),"")</f>
        <v>#NAME?</v>
      </c>
      <c r="E36" s="2467"/>
      <c r="F36" s="2480" t="e">
        <f ca="1">_xlfn.IFNA(HLOOKUP($F$10,'prosedur horizontal'!$C$4:$CX$58,C36,FALSE),"")</f>
        <v>#NAME?</v>
      </c>
      <c r="G36" s="901"/>
      <c r="H36" s="2469"/>
      <c r="I36" s="1185"/>
      <c r="J36" s="1185"/>
    </row>
    <row r="37" spans="2:10">
      <c r="B37" s="2471"/>
      <c r="C37" s="2464">
        <v>30</v>
      </c>
      <c r="D37" s="2481" t="e">
        <f ca="1">_xlfn.IFNA(HLOOKUP($D$10,'prosedur horizontal'!$C$4:$CX$58,C37,FALSE),"")</f>
        <v>#NAME?</v>
      </c>
      <c r="E37" s="2467"/>
      <c r="F37" s="2480" t="e">
        <f ca="1">_xlfn.IFNA(HLOOKUP($F$10,'prosedur horizontal'!$C$4:$CX$58,C37,FALSE),"")</f>
        <v>#NAME?</v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e">
        <f ca="1">_xlfn.IFNA(HLOOKUP($D$10,'prosedur horizontal'!$C$4:$CX$58,C38,FALSE),"")</f>
        <v>#NAME?</v>
      </c>
      <c r="E38" s="2467"/>
      <c r="F38" s="2480" t="e">
        <f ca="1">_xlfn.IFNA(HLOOKUP($F$10,'prosedur horizontal'!$C$4:$CX$58,C38,FALSE),"")</f>
        <v>#NAME?</v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e">
        <f ca="1">_xlfn.IFNA(HLOOKUP($D$10,'prosedur horizontal'!$C$4:$CX$58,C39,FALSE),"")</f>
        <v>#NAME?</v>
      </c>
      <c r="E39" s="2467"/>
      <c r="F39" s="2480" t="e">
        <f ca="1">_xlfn.IFNA(HLOOKUP($F$10,'prosedur horizontal'!$C$4:$CX$58,C39,FALSE),"")</f>
        <v>#NAME?</v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e">
        <f ca="1">_xlfn.IFNA(HLOOKUP($D$10,'prosedur horizontal'!$C$4:$CX$58,C40,FALSE),"")</f>
        <v>#NAME?</v>
      </c>
      <c r="E40" s="2467"/>
      <c r="F40" s="2480" t="e">
        <f ca="1">_xlfn.IFNA(HLOOKUP($F$10,'prosedur horizontal'!$C$4:$CX$58,C40,FALSE),"")</f>
        <v>#NAME?</v>
      </c>
      <c r="G40" s="901"/>
      <c r="H40" s="2469"/>
      <c r="I40" s="1185"/>
      <c r="J40" s="1185"/>
    </row>
    <row r="41" spans="2:10">
      <c r="B41" s="1185"/>
      <c r="C41" s="2464">
        <v>34</v>
      </c>
      <c r="D41" s="2481" t="e">
        <f ca="1">_xlfn.IFNA(HLOOKUP($D$10,'prosedur horizontal'!$C$4:$CX$58,C41,FALSE),"")</f>
        <v>#NAME?</v>
      </c>
      <c r="E41" s="2467"/>
      <c r="F41" s="2480" t="e">
        <f ca="1">_xlfn.IFNA(HLOOKUP($F$10,'prosedur horizontal'!$C$4:$CX$58,C41,FALSE),"")</f>
        <v>#NAME?</v>
      </c>
      <c r="G41" s="901"/>
      <c r="H41" s="2469"/>
      <c r="I41" s="1185"/>
      <c r="J41" s="1185"/>
    </row>
    <row r="42" spans="2:10">
      <c r="B42" s="1185"/>
      <c r="C42" s="2464">
        <v>35</v>
      </c>
      <c r="D42" s="2481" t="e">
        <f ca="1">_xlfn.IFNA(HLOOKUP($D$10,'prosedur horizontal'!$C$4:$CX$58,C42,FALSE),"")</f>
        <v>#NAME?</v>
      </c>
      <c r="E42" s="2467"/>
      <c r="F42" s="2480" t="e">
        <f ca="1">_xlfn.IFNA(HLOOKUP($F$10,'prosedur horizontal'!$C$4:$CX$58,C42,FALSE),"")</f>
        <v>#NAME?</v>
      </c>
      <c r="G42" s="901"/>
      <c r="H42" s="2469"/>
      <c r="I42" s="1185"/>
      <c r="J42" s="1185"/>
    </row>
    <row r="43" spans="2:10">
      <c r="B43" s="1185"/>
      <c r="C43" s="2464">
        <v>36</v>
      </c>
      <c r="D43" s="2481" t="e">
        <f ca="1">_xlfn.IFNA(HLOOKUP($D$10,'prosedur horizontal'!$C$4:$CX$58,C43,FALSE),"")</f>
        <v>#NAME?</v>
      </c>
      <c r="E43" s="2467"/>
      <c r="F43" s="2480" t="e">
        <f ca="1">_xlfn.IFNA(HLOOKUP($F$10,'prosedur horizontal'!$C$4:$CX$58,C43,FALSE),"")</f>
        <v>#NAME?</v>
      </c>
      <c r="G43" s="901"/>
      <c r="H43" s="2469"/>
      <c r="I43" s="1185"/>
      <c r="J43" s="1185"/>
    </row>
    <row r="44" spans="2:10">
      <c r="B44" s="1185"/>
      <c r="C44" s="2464">
        <v>37</v>
      </c>
      <c r="D44" s="2481" t="e">
        <f ca="1">_xlfn.IFNA(HLOOKUP($D$10,'prosedur horizontal'!$C$4:$CX$58,C44,FALSE),"")</f>
        <v>#NAME?</v>
      </c>
      <c r="E44" s="2467"/>
      <c r="F44" s="2480" t="e">
        <f ca="1">_xlfn.IFNA(HLOOKUP($F$10,'prosedur horizontal'!$C$4:$CX$58,C44,FALSE),"")</f>
        <v>#NAME?</v>
      </c>
      <c r="G44" s="901"/>
      <c r="H44" s="2469"/>
      <c r="I44" s="1185"/>
      <c r="J44" s="1185"/>
    </row>
    <row r="45" spans="2:10">
      <c r="B45" s="1185"/>
      <c r="C45" s="2464">
        <v>38</v>
      </c>
      <c r="D45" s="2481" t="e">
        <f ca="1">_xlfn.IFNA(HLOOKUP($D$10,'prosedur horizontal'!$C$4:$CX$58,C45,FALSE),"")</f>
        <v>#NAME?</v>
      </c>
      <c r="E45" s="2467"/>
      <c r="F45" s="2480" t="e">
        <f ca="1">_xlfn.IFNA(HLOOKUP($F$10,'prosedur horizontal'!$C$4:$CX$58,C45,FALSE),"")</f>
        <v>#NAME?</v>
      </c>
      <c r="G45" s="901"/>
      <c r="H45" s="2469"/>
      <c r="I45" s="1185"/>
      <c r="J45" s="1185"/>
    </row>
    <row r="46" spans="2:10">
      <c r="B46" s="1185"/>
      <c r="C46" s="2464">
        <v>39</v>
      </c>
      <c r="D46" s="2481" t="e">
        <f ca="1">_xlfn.IFNA(HLOOKUP($D$10,'prosedur horizontal'!$C$4:$CX$58,C46,FALSE),"")</f>
        <v>#NAME?</v>
      </c>
      <c r="E46" s="2467"/>
      <c r="F46" s="2480" t="e">
        <f ca="1">_xlfn.IFNA(HLOOKUP($F$10,'prosedur horizontal'!$C$4:$CX$58,C46,FALSE),"")</f>
        <v>#NAME?</v>
      </c>
      <c r="G46" s="901"/>
      <c r="H46" s="2469"/>
      <c r="I46" s="1185"/>
      <c r="J46" s="1185"/>
    </row>
    <row r="47" spans="2:10">
      <c r="B47" s="1185"/>
      <c r="C47" s="2464">
        <v>40</v>
      </c>
      <c r="D47" s="2481" t="e">
        <f ca="1">_xlfn.IFNA(HLOOKUP($D$10,'prosedur horizontal'!$C$4:$CX$58,C47,FALSE),"")</f>
        <v>#NAME?</v>
      </c>
      <c r="E47" s="2467"/>
      <c r="F47" s="2480" t="e">
        <f ca="1">_xlfn.IFNA(HLOOKUP($F$10,'prosedur horizontal'!$C$4:$CX$58,C47,FALSE),"")</f>
        <v>#NAME?</v>
      </c>
      <c r="G47" s="901"/>
      <c r="H47" s="2469"/>
      <c r="I47" s="1185"/>
      <c r="J47" s="1185"/>
    </row>
    <row r="48" spans="2:10">
      <c r="B48" s="1185"/>
      <c r="C48" s="2464">
        <v>41</v>
      </c>
      <c r="D48" s="2481" t="e">
        <f ca="1">_xlfn.IFNA(HLOOKUP($D$10,'prosedur horizontal'!$C$4:$CX$58,C48,FALSE),"")</f>
        <v>#NAME?</v>
      </c>
      <c r="E48" s="2467"/>
      <c r="F48" s="2480" t="e">
        <f ca="1">_xlfn.IFNA(HLOOKUP($F$10,'prosedur horizontal'!$C$4:$CX$58,C48,FALSE),"")</f>
        <v>#NAME?</v>
      </c>
      <c r="G48" s="901"/>
      <c r="H48" s="2469"/>
      <c r="I48" s="1185"/>
      <c r="J48" s="1185"/>
    </row>
    <row r="49" spans="2:10">
      <c r="B49" s="1185"/>
      <c r="C49" s="2464">
        <v>42</v>
      </c>
      <c r="D49" s="2481" t="e">
        <f ca="1">_xlfn.IFNA(HLOOKUP($D$10,'prosedur horizontal'!$C$4:$CX$58,C49,FALSE),"")</f>
        <v>#NAME?</v>
      </c>
      <c r="E49" s="2467"/>
      <c r="F49" s="2480" t="e">
        <f ca="1">_xlfn.IFNA(HLOOKUP($F$10,'prosedur horizontal'!$C$4:$CX$58,C49,FALSE),"")</f>
        <v>#NAME?</v>
      </c>
      <c r="G49" s="901"/>
      <c r="H49" s="2469"/>
      <c r="I49" s="1185"/>
      <c r="J49" s="1185"/>
    </row>
    <row r="50" spans="2:10">
      <c r="B50" s="1185"/>
      <c r="C50" s="2464">
        <v>43</v>
      </c>
      <c r="D50" s="2481" t="e">
        <f ca="1">_xlfn.IFNA(HLOOKUP($D$10,'prosedur horizontal'!$C$4:$CX$58,C50,FALSE),"")</f>
        <v>#NAME?</v>
      </c>
      <c r="E50" s="2467"/>
      <c r="F50" s="2480" t="e">
        <f ca="1">_xlfn.IFNA(HLOOKUP($F$10,'prosedur horizontal'!$C$4:$CX$58,C50,FALSE),"")</f>
        <v>#NAME?</v>
      </c>
      <c r="G50" s="901"/>
      <c r="H50" s="2469"/>
      <c r="I50" s="1185"/>
      <c r="J50" s="1185"/>
    </row>
    <row r="51" spans="2:10">
      <c r="B51" s="1185"/>
      <c r="C51" s="2464">
        <v>44</v>
      </c>
      <c r="D51" s="2481" t="e">
        <f ca="1">_xlfn.IFNA(HLOOKUP($D$10,'prosedur horizontal'!$C$4:$CX$58,C51,FALSE),"")</f>
        <v>#NAME?</v>
      </c>
      <c r="E51" s="2467"/>
      <c r="F51" s="2480" t="e">
        <f ca="1">_xlfn.IFNA(HLOOKUP($F$10,'prosedur horizontal'!$C$4:$CX$58,C51,FALSE),"")</f>
        <v>#NAME?</v>
      </c>
      <c r="G51" s="901"/>
      <c r="H51" s="2469"/>
      <c r="I51" s="1185"/>
      <c r="J51" s="1185"/>
    </row>
    <row r="52" spans="2:10">
      <c r="B52" s="1185"/>
      <c r="C52" s="2464">
        <v>45</v>
      </c>
      <c r="D52" s="2481" t="e">
        <f ca="1">_xlfn.IFNA(HLOOKUP($D$10,'prosedur horizontal'!$C$4:$CX$58,C52,FALSE),"")</f>
        <v>#NAME?</v>
      </c>
      <c r="E52" s="2467"/>
      <c r="F52" s="2480" t="e">
        <f ca="1">_xlfn.IFNA(HLOOKUP($F$10,'prosedur horizontal'!$C$4:$CX$58,C52,FALSE),"")</f>
        <v>#NAME?</v>
      </c>
      <c r="G52" s="901"/>
      <c r="H52" s="2469"/>
      <c r="I52" s="1185"/>
      <c r="J52" s="1185"/>
    </row>
    <row r="53" spans="2:10">
      <c r="B53" s="1185"/>
      <c r="C53" s="2464">
        <v>46</v>
      </c>
      <c r="D53" s="2481" t="e">
        <f ca="1">_xlfn.IFNA(HLOOKUP($D$10,'prosedur horizontal'!$C$4:$CX$58,C53,FALSE),"")</f>
        <v>#NAME?</v>
      </c>
      <c r="E53" s="2467"/>
      <c r="F53" s="2480" t="e">
        <f ca="1">_xlfn.IFNA(HLOOKUP($F$10,'prosedur horizontal'!$C$4:$CX$58,C53,FALSE),"")</f>
        <v>#NAME?</v>
      </c>
      <c r="G53" s="901"/>
      <c r="H53" s="2469"/>
      <c r="I53" s="1185"/>
      <c r="J53" s="1185"/>
    </row>
    <row r="54" spans="2:10">
      <c r="B54" s="1185"/>
      <c r="C54" s="2464">
        <v>47</v>
      </c>
      <c r="D54" s="2481" t="e">
        <f ca="1">_xlfn.IFNA(HLOOKUP($D$10,'prosedur horizontal'!$C$4:$CX$58,C54,FALSE),"")</f>
        <v>#NAME?</v>
      </c>
      <c r="E54" s="2467"/>
      <c r="F54" s="2480" t="e">
        <f ca="1">_xlfn.IFNA(HLOOKUP($F$10,'prosedur horizontal'!$C$4:$CX$58,C54,FALSE),"")</f>
        <v>#NAME?</v>
      </c>
      <c r="G54" s="901"/>
      <c r="H54" s="2469"/>
      <c r="I54" s="1185"/>
      <c r="J54" s="1185"/>
    </row>
    <row r="55" spans="2:10">
      <c r="B55" s="1185"/>
      <c r="C55" s="2464">
        <v>48</v>
      </c>
      <c r="D55" s="2481" t="e">
        <f ca="1">_xlfn.IFNA(HLOOKUP($D$10,'prosedur horizontal'!$C$4:$CX$58,C55,FALSE),"")</f>
        <v>#NAME?</v>
      </c>
      <c r="E55" s="2467"/>
      <c r="F55" s="2480" t="e">
        <f ca="1">_xlfn.IFNA(HLOOKUP($F$10,'prosedur horizontal'!$C$4:$CX$58,C55,FALSE),"")</f>
        <v>#NAME?</v>
      </c>
      <c r="G55" s="901"/>
      <c r="H55" s="2469"/>
      <c r="I55" s="1185"/>
      <c r="J55" s="1185"/>
    </row>
    <row r="56" spans="2:10">
      <c r="B56" s="1185"/>
      <c r="C56" s="2464">
        <v>49</v>
      </c>
      <c r="D56" s="2481" t="e">
        <f ca="1">_xlfn.IFNA(HLOOKUP($D$10,'prosedur horizontal'!$C$4:$CX$58,C56,FALSE),"")</f>
        <v>#NAME?</v>
      </c>
      <c r="E56" s="2467"/>
      <c r="F56" s="2480" t="e">
        <f ca="1">_xlfn.IFNA(HLOOKUP($F$10,'prosedur horizontal'!$C$4:$CX$58,C56,FALSE),"")</f>
        <v>#NAME?</v>
      </c>
      <c r="G56" s="901"/>
      <c r="H56" s="2469"/>
      <c r="I56" s="1185"/>
      <c r="J56" s="1185"/>
    </row>
    <row r="57" spans="2:10">
      <c r="B57" s="1185"/>
      <c r="C57" s="2464">
        <v>50</v>
      </c>
      <c r="D57" s="2481" t="e">
        <f ca="1">_xlfn.IFNA(HLOOKUP($D$10,'prosedur horizontal'!$C$4:$CX$58,C57,FALSE),"")</f>
        <v>#NAME?</v>
      </c>
      <c r="E57" s="2467"/>
      <c r="F57" s="2480" t="e">
        <f ca="1">_xlfn.IFNA(HLOOKUP($F$10,'prosedur horizontal'!$C$4:$CX$58,C57,FALSE),"")</f>
        <v>#NAME?</v>
      </c>
      <c r="G57" s="901"/>
      <c r="H57" s="2469"/>
      <c r="I57" s="1185"/>
      <c r="J57" s="1185"/>
    </row>
    <row r="58" spans="2:10">
      <c r="B58" s="1185"/>
      <c r="C58" s="2464">
        <v>51</v>
      </c>
      <c r="D58" s="2481" t="e">
        <f ca="1">_xlfn.IFNA(HLOOKUP($D$10,'prosedur horizontal'!$C$4:$CX$58,C58,FALSE),"")</f>
        <v>#NAME?</v>
      </c>
      <c r="E58" s="2467"/>
      <c r="F58" s="2480" t="e">
        <f ca="1">_xlfn.IFNA(HLOOKUP($F$10,'prosedur horizontal'!$C$4:$CX$58,C58,FALSE),"")</f>
        <v>#NAME?</v>
      </c>
      <c r="G58" s="901"/>
      <c r="H58" s="2469"/>
      <c r="I58" s="1185"/>
      <c r="J58" s="1185"/>
    </row>
    <row r="59" spans="2:10">
      <c r="B59" s="1185"/>
      <c r="C59" s="2464">
        <v>52</v>
      </c>
      <c r="D59" s="2481" t="e">
        <f ca="1">_xlfn.IFNA(HLOOKUP($D$10,'prosedur horizontal'!$C$4:$CX$58,C59,FALSE),"")</f>
        <v>#NAME?</v>
      </c>
      <c r="E59" s="2467"/>
      <c r="F59" s="2480" t="e">
        <f ca="1">_xlfn.IFNA(HLOOKUP($F$10,'prosedur horizontal'!$C$4:$CX$58,C59,FALSE),"")</f>
        <v>#NAME?</v>
      </c>
      <c r="G59" s="901"/>
      <c r="H59" s="2469"/>
      <c r="I59" s="1185"/>
      <c r="J59" s="1185"/>
    </row>
    <row r="60" spans="2:10">
      <c r="B60" s="1185"/>
      <c r="C60" s="2464">
        <v>53</v>
      </c>
      <c r="D60" s="2481" t="e">
        <f ca="1">_xlfn.IFNA(HLOOKUP($D$10,'prosedur horizontal'!$C$4:$CX$58,C60,FALSE),"")</f>
        <v>#NAME?</v>
      </c>
      <c r="E60" s="2467"/>
      <c r="F60" s="2480" t="e">
        <f ca="1">_xlfn.IFNA(HLOOKUP($F$10,'prosedur horizontal'!$C$4:$CX$58,C60,FALSE),"")</f>
        <v>#NAME?</v>
      </c>
      <c r="G60" s="901"/>
      <c r="H60" s="2469"/>
      <c r="I60" s="1185"/>
      <c r="J60" s="1185"/>
    </row>
    <row r="61" spans="2:10">
      <c r="B61" s="1185"/>
      <c r="C61" s="2464">
        <v>54</v>
      </c>
      <c r="D61" s="2481" t="e">
        <f ca="1">_xlfn.IFNA(HLOOKUP($D$10,'prosedur horizontal'!$C$4:$CX$58,C61,FALSE),"")</f>
        <v>#NAME?</v>
      </c>
      <c r="E61" s="2467"/>
      <c r="F61" s="2480" t="e">
        <f ca="1">_xlfn.IFNA(HLOOKUP($F$10,'prosedur horizontal'!$C$4:$CX$58,C61,FALSE),"")</f>
        <v>#NAME?</v>
      </c>
      <c r="G61" s="901"/>
      <c r="H61" s="2469"/>
      <c r="I61" s="1185"/>
      <c r="J61" s="1185"/>
    </row>
    <row r="62" spans="2:10">
      <c r="B62" s="1185"/>
      <c r="C62" s="2464">
        <v>55</v>
      </c>
      <c r="D62" s="2481" t="e">
        <f ca="1">_xlfn.IFNA(HLOOKUP($D$10,'prosedur horizontal'!$C$4:$CX$58,C62,FALSE),"")</f>
        <v>#NAME?</v>
      </c>
      <c r="E62" s="2467"/>
      <c r="F62" s="2480" t="e">
        <f ca="1">_xlfn.IFNA(HLOOKUP($F$10,'prosedur horizontal'!$C$4:$CX$58,C62,FALSE),"")</f>
        <v>#NAME?</v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22" style="172" customWidth="1"/>
    <col min="6" max="6" width="11.06640625" style="174" customWidth="1"/>
    <col min="7" max="7" width="13.53125" style="174" customWidth="1"/>
    <col min="8" max="8" width="19.796875" style="172" customWidth="1"/>
    <col min="9" max="9" width="20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3" t="str">
        <f ca="1">'B120'!G19</f>
        <v/>
      </c>
      <c r="D7" s="5253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4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3.9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1"/>
      <c r="I44" s="4922"/>
      <c r="J44" s="4923"/>
      <c r="K44" s="2004"/>
      <c r="L44" s="2004"/>
      <c r="M44" s="174"/>
      <c r="N44" s="174"/>
    </row>
    <row r="45" spans="1:16" ht="13.9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3.9">
      <c r="A46" s="174"/>
      <c r="B46" s="174"/>
      <c r="C46" s="1679"/>
      <c r="D46" s="1027"/>
      <c r="E46" s="1027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3.9">
      <c r="A47" s="174"/>
      <c r="B47" s="174"/>
      <c r="C47" s="1679"/>
      <c r="D47" s="1027"/>
      <c r="E47" s="1027"/>
      <c r="F47" s="1027"/>
      <c r="G47" s="5281"/>
      <c r="H47" s="2054"/>
      <c r="I47" s="5264"/>
      <c r="J47" s="5264"/>
      <c r="K47" s="5264"/>
      <c r="L47" s="5264"/>
      <c r="M47" s="517"/>
      <c r="N47" s="174"/>
    </row>
    <row r="48" spans="1:16" ht="13.9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4"/>
      <c r="J48" s="5264"/>
      <c r="K48" s="5264"/>
      <c r="L48" s="526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1" t="s">
        <v>1705</v>
      </c>
      <c r="D50" s="5261" t="s">
        <v>1690</v>
      </c>
      <c r="E50" s="5257" t="s">
        <v>1696</v>
      </c>
      <c r="F50" s="5251" t="s">
        <v>1701</v>
      </c>
      <c r="G50" s="5251" t="s">
        <v>1698</v>
      </c>
      <c r="H50" s="5271" t="s">
        <v>1695</v>
      </c>
      <c r="I50" s="5271"/>
      <c r="J50" s="5251" t="s">
        <v>1701</v>
      </c>
      <c r="K50" s="5254" t="s">
        <v>1697</v>
      </c>
      <c r="L50" s="5254" t="s">
        <v>1697</v>
      </c>
      <c r="M50" s="5251" t="s">
        <v>1771</v>
      </c>
      <c r="N50" s="174"/>
    </row>
    <row r="51" spans="1:14">
      <c r="A51" s="174"/>
      <c r="B51" s="174"/>
      <c r="C51" s="5262"/>
      <c r="D51" s="5262"/>
      <c r="E51" s="5257"/>
      <c r="F51" s="5251"/>
      <c r="G51" s="5251"/>
      <c r="H51" s="5271"/>
      <c r="I51" s="5271"/>
      <c r="J51" s="5251"/>
      <c r="K51" s="5254"/>
      <c r="L51" s="5254"/>
      <c r="M51" s="5251"/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71"/>
      <c r="I52" s="5271"/>
      <c r="J52" s="5251"/>
      <c r="K52" s="5254"/>
      <c r="L52" s="5254"/>
      <c r="M52" s="5251"/>
      <c r="N52" s="174"/>
    </row>
    <row r="53" spans="1:14">
      <c r="A53" s="174"/>
      <c r="B53" s="174"/>
      <c r="C53" s="5263"/>
      <c r="D53" s="5263"/>
      <c r="E53" s="1955" t="str">
        <f>'WSTB-FINAL'!$AC$27</f>
        <v>31 Desember 2022</v>
      </c>
      <c r="F53" s="5252"/>
      <c r="G53" s="5252"/>
      <c r="H53" s="2207" t="s">
        <v>1699</v>
      </c>
      <c r="I53" s="2207" t="s">
        <v>1700</v>
      </c>
      <c r="J53" s="5252"/>
      <c r="K53" s="1957" t="str">
        <f>E53</f>
        <v>31 Desember 2022</v>
      </c>
      <c r="L53" s="1957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14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14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14">
      <c r="B106" s="999">
        <v>50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/>
      <c r="I106" s="1963"/>
      <c r="K106" s="1962"/>
      <c r="L106" s="1962"/>
      <c r="M106" s="1964"/>
    </row>
    <row r="107" spans="1:14" ht="13.9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3.9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79687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67" t="str">
        <f ca="1">'5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22" ht="15.4">
      <c r="A3" s="5269" t="str">
        <f ca="1">'5'!C10&amp;" "&amp;'5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3.9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e">
        <f ca="1">_xlfn.IFNA(HLOOKUP($D$10,'prosedur horizontal'!$C$4:$CX$58,C13,FALSE),"")</f>
        <v>#NAME?</v>
      </c>
      <c r="E13" s="901"/>
      <c r="F13" s="2466" t="e">
        <f ca="1">_xlfn.IFNA(HLOOKUP($F$10,'prosedur horizontal'!$C$4:$CX$58,C13,FALSE),"")</f>
        <v>#NAME?</v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e">
        <f ca="1">_xlfn.IFNA(HLOOKUP($D$10,'prosedur horizontal'!$C$4:$CX$58,C14,FALSE),"")</f>
        <v>#NAME?</v>
      </c>
      <c r="E14" s="901"/>
      <c r="F14" s="2466" t="e">
        <f ca="1">_xlfn.IFNA(HLOOKUP($F$10,'prosedur horizontal'!$C$4:$CX$58,C14,FALSE),"")</f>
        <v>#NAME?</v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e">
        <f ca="1">_xlfn.IFNA(HLOOKUP($D$10,'prosedur horizontal'!$C$4:$CX$58,C15,FALSE),"")</f>
        <v>#NAME?</v>
      </c>
      <c r="E15" s="901"/>
      <c r="F15" s="2466" t="e">
        <f ca="1">_xlfn.IFNA(HLOOKUP($F$10,'prosedur horizontal'!$C$4:$CX$58,C15,FALSE),"")</f>
        <v>#NAME?</v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e">
        <f ca="1">_xlfn.IFNA(HLOOKUP($D$10,'prosedur horizontal'!$C$4:$CX$58,C16,FALSE),"")</f>
        <v>#NAME?</v>
      </c>
      <c r="E16" s="901"/>
      <c r="F16" s="2466" t="e">
        <f ca="1">_xlfn.IFNA(HLOOKUP($F$10,'prosedur horizontal'!$C$4:$CX$58,C16,FALSE),"")</f>
        <v>#NAME?</v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e">
        <f ca="1">_xlfn.IFNA(HLOOKUP($D$10,'prosedur horizontal'!$C$4:$CX$58,C17,FALSE),"")</f>
        <v>#NAME?</v>
      </c>
      <c r="E17" s="901"/>
      <c r="F17" s="2466" t="e">
        <f ca="1">_xlfn.IFNA(HLOOKUP($F$10,'prosedur horizontal'!$C$4:$CX$58,C17,FALSE),"")</f>
        <v>#NAME?</v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e">
        <f ca="1">_xlfn.IFNA(HLOOKUP($D$10,'prosedur horizontal'!$C$4:$CX$58,C18,FALSE),"")</f>
        <v>#NAME?</v>
      </c>
      <c r="E18" s="901"/>
      <c r="F18" s="2466" t="e">
        <f ca="1">_xlfn.IFNA(HLOOKUP($F$10,'prosedur horizontal'!$C$4:$CX$58,C18,FALSE),"")</f>
        <v>#NAME?</v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e">
        <f ca="1">_xlfn.IFNA(HLOOKUP($D$10,'prosedur horizontal'!$C$4:$CX$58,C19,FALSE),"")</f>
        <v>#NAME?</v>
      </c>
      <c r="E19" s="901"/>
      <c r="F19" s="2466" t="e">
        <f ca="1">_xlfn.IFNA(HLOOKUP($F$10,'prosedur horizontal'!$C$4:$CX$58,C19,FALSE),"")</f>
        <v>#NAME?</v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e">
        <f ca="1">_xlfn.IFNA(HLOOKUP($D$10,'prosedur horizontal'!$C$4:$CX$58,C20,FALSE),"")</f>
        <v>#NAME?</v>
      </c>
      <c r="E20" s="901"/>
      <c r="F20" s="2466" t="e">
        <f ca="1">_xlfn.IFNA(HLOOKUP($F$10,'prosedur horizontal'!$C$4:$CX$58,C20,FALSE),"")</f>
        <v>#NAME?</v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e">
        <f ca="1">_xlfn.IFNA(HLOOKUP($D$10,'prosedur horizontal'!$C$4:$CX$58,C21,FALSE),"")</f>
        <v>#NAME?</v>
      </c>
      <c r="E21" s="901"/>
      <c r="F21" s="2466" t="e">
        <f ca="1">_xlfn.IFNA(HLOOKUP($F$10,'prosedur horizontal'!$C$4:$CX$58,C21,FALSE),"")</f>
        <v>#NAME?</v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e">
        <f ca="1">_xlfn.IFNA(HLOOKUP($D$10,'prosedur horizontal'!$C$4:$CX$58,C22,FALSE),"")</f>
        <v>#NAME?</v>
      </c>
      <c r="E22" s="901"/>
      <c r="F22" s="2466" t="e">
        <f ca="1">_xlfn.IFNA(HLOOKUP($F$10,'prosedur horizontal'!$C$4:$CX$58,C22,FALSE),"")</f>
        <v>#NAME?</v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e">
        <f ca="1">_xlfn.IFNA(HLOOKUP($D$10,'prosedur horizontal'!$C$4:$CX$58,C23,FALSE),"")</f>
        <v>#NAME?</v>
      </c>
      <c r="E23" s="901"/>
      <c r="F23" s="2466" t="e">
        <f ca="1">_xlfn.IFNA(HLOOKUP($F$10,'prosedur horizontal'!$C$4:$CX$58,C23,FALSE),"")</f>
        <v>#NAME?</v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e">
        <f ca="1">_xlfn.IFNA(HLOOKUP($D$10,'prosedur horizontal'!$C$4:$CX$58,C24,FALSE),"")</f>
        <v>#NAME?</v>
      </c>
      <c r="E24" s="901"/>
      <c r="F24" s="2466" t="e">
        <f ca="1">_xlfn.IFNA(HLOOKUP($F$10,'prosedur horizontal'!$C$4:$CX$58,C24,FALSE),"")</f>
        <v>#NAME?</v>
      </c>
      <c r="G24" s="901"/>
      <c r="H24" s="2469"/>
      <c r="I24" s="1185"/>
      <c r="J24" s="1185"/>
    </row>
    <row r="25" spans="2:22">
      <c r="B25" s="1185"/>
      <c r="C25" s="2464">
        <v>18</v>
      </c>
      <c r="D25" s="2470" t="e">
        <f ca="1">_xlfn.IFNA(HLOOKUP($D$10,'prosedur horizontal'!$C$4:$CX$58,C25,FALSE),"")</f>
        <v>#NAME?</v>
      </c>
      <c r="E25" s="901"/>
      <c r="F25" s="2466" t="e">
        <f ca="1">_xlfn.IFNA(HLOOKUP($F$10,'prosedur horizontal'!$C$4:$CX$58,C25,FALSE),"")</f>
        <v>#NAME?</v>
      </c>
      <c r="G25" s="901"/>
      <c r="H25" s="2469"/>
      <c r="I25" s="1185"/>
      <c r="J25" s="1185"/>
    </row>
    <row r="26" spans="2:22">
      <c r="B26" s="1185"/>
      <c r="C26" s="2464">
        <v>19</v>
      </c>
      <c r="D26" s="2470" t="e">
        <f ca="1">_xlfn.IFNA(HLOOKUP($D$10,'prosedur horizontal'!$C$4:$CX$58,C26,FALSE),"")</f>
        <v>#NAME?</v>
      </c>
      <c r="E26" s="901"/>
      <c r="F26" s="2466" t="e">
        <f ca="1">_xlfn.IFNA(HLOOKUP($F$10,'prosedur horizontal'!$C$4:$CX$58,C26,FALSE),"")</f>
        <v>#NAME?</v>
      </c>
      <c r="G26" s="901"/>
      <c r="H26" s="2469"/>
      <c r="I26" s="1185"/>
      <c r="J26" s="1185"/>
    </row>
    <row r="27" spans="2:22">
      <c r="B27" s="1185"/>
      <c r="C27" s="2464">
        <v>20</v>
      </c>
      <c r="D27" s="2470" t="e">
        <f ca="1">_xlfn.IFNA(HLOOKUP($D$10,'prosedur horizontal'!$C$4:$CX$58,C27,FALSE),"")</f>
        <v>#NAME?</v>
      </c>
      <c r="E27" s="901"/>
      <c r="F27" s="2466" t="e">
        <f ca="1">_xlfn.IFNA(HLOOKUP($F$10,'prosedur horizontal'!$C$4:$CX$58,C27,FALSE),"")</f>
        <v>#NAME?</v>
      </c>
      <c r="G27" s="901"/>
      <c r="H27" s="2469"/>
      <c r="I27" s="1185"/>
      <c r="J27" s="1185"/>
    </row>
    <row r="28" spans="2:22">
      <c r="B28" s="1185"/>
      <c r="C28" s="2464">
        <v>21</v>
      </c>
      <c r="D28" s="2470" t="e">
        <f ca="1">_xlfn.IFNA(HLOOKUP($D$10,'prosedur horizontal'!$C$4:$CX$58,C28,FALSE),"")</f>
        <v>#NAME?</v>
      </c>
      <c r="E28" s="901"/>
      <c r="F28" s="2466" t="e">
        <f ca="1">_xlfn.IFNA(HLOOKUP($F$10,'prosedur horizontal'!$C$4:$CX$58,C28,FALSE),"")</f>
        <v>#NAME?</v>
      </c>
      <c r="G28" s="901"/>
      <c r="H28" s="2469"/>
      <c r="I28" s="1185"/>
      <c r="J28" s="1185"/>
    </row>
    <row r="29" spans="2:22">
      <c r="B29" s="1185"/>
      <c r="C29" s="2464">
        <v>22</v>
      </c>
      <c r="D29" s="2470" t="e">
        <f ca="1">_xlfn.IFNA(HLOOKUP($D$10,'prosedur horizontal'!$C$4:$CX$58,C29,FALSE),"")</f>
        <v>#NAME?</v>
      </c>
      <c r="E29" s="901"/>
      <c r="F29" s="2466" t="e">
        <f ca="1">_xlfn.IFNA(HLOOKUP($F$10,'prosedur horizontal'!$C$4:$CX$58,C29,FALSE),"")</f>
        <v>#NAME?</v>
      </c>
      <c r="G29" s="901"/>
      <c r="H29" s="2469"/>
      <c r="I29" s="1185"/>
      <c r="J29" s="1185"/>
    </row>
    <row r="30" spans="2:22">
      <c r="B30" s="1185"/>
      <c r="C30" s="2464">
        <v>23</v>
      </c>
      <c r="D30" s="2470" t="e">
        <f ca="1">_xlfn.IFNA(HLOOKUP($D$10,'prosedur horizontal'!$C$4:$CX$58,C30,FALSE),"")</f>
        <v>#NAME?</v>
      </c>
      <c r="E30" s="901"/>
      <c r="F30" s="2466" t="e">
        <f ca="1">_xlfn.IFNA(HLOOKUP($F$10,'prosedur horizontal'!$C$4:$CX$58,C30,FALSE),"")</f>
        <v>#NAME?</v>
      </c>
      <c r="G30" s="901"/>
      <c r="H30" s="2469"/>
      <c r="I30" s="1185"/>
      <c r="J30" s="1185"/>
    </row>
    <row r="31" spans="2:22">
      <c r="B31" s="1185"/>
      <c r="C31" s="2464">
        <v>24</v>
      </c>
      <c r="D31" s="2470" t="e">
        <f ca="1">_xlfn.IFNA(HLOOKUP($D$10,'prosedur horizontal'!$C$4:$CX$58,C31,FALSE),"")</f>
        <v>#NAME?</v>
      </c>
      <c r="E31" s="901"/>
      <c r="F31" s="2466" t="e">
        <f ca="1">_xlfn.IFNA(HLOOKUP($F$10,'prosedur horizontal'!$C$4:$CX$58,C31,FALSE),"")</f>
        <v>#NAME?</v>
      </c>
      <c r="G31" s="901"/>
      <c r="H31" s="2469"/>
      <c r="I31" s="1185"/>
      <c r="J31" s="1185"/>
    </row>
    <row r="32" spans="2:22">
      <c r="B32" s="1185"/>
      <c r="C32" s="2464">
        <v>25</v>
      </c>
      <c r="D32" s="2470" t="e">
        <f ca="1">_xlfn.IFNA(HLOOKUP($D$10,'prosedur horizontal'!$C$4:$CX$58,C32,FALSE),"")</f>
        <v>#NAME?</v>
      </c>
      <c r="E32" s="901"/>
      <c r="F32" s="2466" t="e">
        <f ca="1">_xlfn.IFNA(HLOOKUP($F$10,'prosedur horizontal'!$C$4:$CX$58,C32,FALSE),"")</f>
        <v>#NAME?</v>
      </c>
      <c r="G32" s="901"/>
      <c r="H32" s="2469"/>
      <c r="I32" s="1185"/>
      <c r="J32" s="1185"/>
    </row>
    <row r="33" spans="2:10">
      <c r="B33" s="1185"/>
      <c r="C33" s="2464">
        <v>26</v>
      </c>
      <c r="D33" s="2470" t="e">
        <f ca="1">_xlfn.IFNA(HLOOKUP($D$10,'prosedur horizontal'!$C$4:$CX$58,C33,FALSE),"")</f>
        <v>#NAME?</v>
      </c>
      <c r="E33" s="901"/>
      <c r="F33" s="2466" t="e">
        <f ca="1">_xlfn.IFNA(HLOOKUP($F$10,'prosedur horizontal'!$C$4:$CX$58,C33,FALSE),"")</f>
        <v>#NAME?</v>
      </c>
      <c r="G33" s="901"/>
      <c r="H33" s="2469"/>
      <c r="I33" s="1185"/>
      <c r="J33" s="1185"/>
    </row>
    <row r="34" spans="2:10">
      <c r="B34" s="1185"/>
      <c r="C34" s="2464">
        <v>27</v>
      </c>
      <c r="D34" s="2470" t="e">
        <f ca="1">_xlfn.IFNA(HLOOKUP($D$10,'prosedur horizontal'!$C$4:$CX$58,C34,FALSE),"")</f>
        <v>#NAME?</v>
      </c>
      <c r="E34" s="901"/>
      <c r="F34" s="2466" t="e">
        <f ca="1">_xlfn.IFNA(HLOOKUP($F$10,'prosedur horizontal'!$C$4:$CX$58,C34,FALSE),"")</f>
        <v>#NAME?</v>
      </c>
      <c r="G34" s="901"/>
      <c r="H34" s="2469"/>
      <c r="I34" s="1185"/>
      <c r="J34" s="1185"/>
    </row>
    <row r="35" spans="2:10">
      <c r="B35" s="1185"/>
      <c r="C35" s="2464">
        <v>28</v>
      </c>
      <c r="D35" s="2470" t="e">
        <f ca="1">_xlfn.IFNA(HLOOKUP($D$10,'prosedur horizontal'!$C$4:$CX$58,C35,FALSE),"")</f>
        <v>#NAME?</v>
      </c>
      <c r="E35" s="901"/>
      <c r="F35" s="2466" t="e">
        <f ca="1">_xlfn.IFNA(HLOOKUP($F$10,'prosedur horizontal'!$C$4:$CX$58,C35,FALSE),"")</f>
        <v>#NAME?</v>
      </c>
      <c r="G35" s="901"/>
      <c r="H35" s="2469"/>
      <c r="I35" s="1185"/>
      <c r="J35" s="1185"/>
    </row>
    <row r="36" spans="2:10">
      <c r="B36" s="1185"/>
      <c r="C36" s="2464">
        <v>29</v>
      </c>
      <c r="D36" s="2470" t="e">
        <f ca="1">_xlfn.IFNA(HLOOKUP($D$10,'prosedur horizontal'!$C$4:$CX$58,C36,FALSE),"")</f>
        <v>#NAME?</v>
      </c>
      <c r="E36" s="901"/>
      <c r="F36" s="2466" t="e">
        <f ca="1">_xlfn.IFNA(HLOOKUP($F$10,'prosedur horizontal'!$C$4:$CX$58,C36,FALSE),"")</f>
        <v>#NAME?</v>
      </c>
      <c r="G36" s="901"/>
      <c r="H36" s="2469"/>
      <c r="I36" s="1185"/>
      <c r="J36" s="1185"/>
    </row>
    <row r="37" spans="2:10">
      <c r="B37" s="1185"/>
      <c r="C37" s="2464">
        <v>30</v>
      </c>
      <c r="D37" s="2470" t="e">
        <f ca="1">_xlfn.IFNA(HLOOKUP($D$10,'prosedur horizontal'!$C$4:$CX$58,C37,FALSE),"")</f>
        <v>#NAME?</v>
      </c>
      <c r="E37" s="901"/>
      <c r="F37" s="2466" t="e">
        <f ca="1">_xlfn.IFNA(HLOOKUP($F$10,'prosedur horizontal'!$C$4:$CX$58,C37,FALSE),"")</f>
        <v>#NAME?</v>
      </c>
      <c r="G37" s="901"/>
      <c r="H37" s="2469"/>
      <c r="I37" s="1185"/>
      <c r="J37" s="1185"/>
    </row>
    <row r="38" spans="2:10">
      <c r="B38" s="1185"/>
      <c r="C38" s="2464">
        <v>31</v>
      </c>
      <c r="D38" s="2470" t="e">
        <f ca="1">_xlfn.IFNA(HLOOKUP($D$10,'prosedur horizontal'!$C$4:$CX$58,C38,FALSE),"")</f>
        <v>#NAME?</v>
      </c>
      <c r="E38" s="901"/>
      <c r="F38" s="2466" t="e">
        <f ca="1">_xlfn.IFNA(HLOOKUP($F$10,'prosedur horizontal'!$C$4:$CX$58,C38,FALSE),"")</f>
        <v>#NAME?</v>
      </c>
      <c r="G38" s="901"/>
      <c r="H38" s="2469"/>
      <c r="I38" s="1185"/>
      <c r="J38" s="1185"/>
    </row>
    <row r="39" spans="2:10">
      <c r="B39" s="1185"/>
      <c r="C39" s="2464">
        <v>32</v>
      </c>
      <c r="D39" s="2470" t="e">
        <f ca="1">_xlfn.IFNA(HLOOKUP($D$10,'prosedur horizontal'!$C$4:$CX$58,C39,FALSE),"")</f>
        <v>#NAME?</v>
      </c>
      <c r="E39" s="901"/>
      <c r="F39" s="2466" t="e">
        <f ca="1">_xlfn.IFNA(HLOOKUP($F$10,'prosedur horizontal'!$C$4:$CX$58,C39,FALSE),"")</f>
        <v>#NAME?</v>
      </c>
      <c r="G39" s="901"/>
      <c r="H39" s="2469"/>
      <c r="I39" s="1185"/>
      <c r="J39" s="1185"/>
    </row>
    <row r="40" spans="2:10">
      <c r="B40" s="1185"/>
      <c r="C40" s="2464">
        <v>33</v>
      </c>
      <c r="D40" s="2470" t="e">
        <f ca="1">_xlfn.IFNA(HLOOKUP($D$10,'prosedur horizontal'!$C$4:$CX$58,C40,FALSE),"")</f>
        <v>#NAME?</v>
      </c>
      <c r="E40" s="901"/>
      <c r="F40" s="2466" t="e">
        <f ca="1">_xlfn.IFNA(HLOOKUP($F$10,'prosedur horizontal'!$C$4:$CX$58,C40,FALSE),"")</f>
        <v>#NAME?</v>
      </c>
      <c r="G40" s="901"/>
      <c r="H40" s="2469"/>
      <c r="I40" s="1185"/>
      <c r="J40" s="1185"/>
    </row>
    <row r="41" spans="2:10">
      <c r="B41" s="1185"/>
      <c r="C41" s="2464">
        <v>34</v>
      </c>
      <c r="D41" s="2470" t="e">
        <f ca="1">_xlfn.IFNA(HLOOKUP($D$10,'prosedur horizontal'!$C$4:$CX$58,C41,FALSE),"")</f>
        <v>#NAME?</v>
      </c>
      <c r="E41" s="901"/>
      <c r="F41" s="2466" t="e">
        <f ca="1">_xlfn.IFNA(HLOOKUP($F$10,'prosedur horizontal'!$C$4:$CX$58,C41,FALSE),"")</f>
        <v>#NAME?</v>
      </c>
      <c r="G41" s="901"/>
      <c r="H41" s="2469"/>
      <c r="I41" s="1185"/>
      <c r="J41" s="1185"/>
    </row>
    <row r="42" spans="2:10">
      <c r="B42" s="1185"/>
      <c r="C42" s="2464">
        <v>35</v>
      </c>
      <c r="D42" s="2470" t="e">
        <f ca="1">_xlfn.IFNA(HLOOKUP($D$10,'prosedur horizontal'!$C$4:$CX$58,C42,FALSE),"")</f>
        <v>#NAME?</v>
      </c>
      <c r="E42" s="901"/>
      <c r="F42" s="2466" t="e">
        <f ca="1">_xlfn.IFNA(HLOOKUP($F$10,'prosedur horizontal'!$C$4:$CX$58,C42,FALSE),"")</f>
        <v>#NAME?</v>
      </c>
      <c r="G42" s="901"/>
      <c r="H42" s="2469"/>
      <c r="I42" s="1185"/>
      <c r="J42" s="1185"/>
    </row>
    <row r="43" spans="2:10">
      <c r="B43" s="1185"/>
      <c r="C43" s="2464">
        <v>36</v>
      </c>
      <c r="D43" s="2470" t="e">
        <f ca="1">_xlfn.IFNA(HLOOKUP($D$10,'prosedur horizontal'!$C$4:$CX$58,C43,FALSE),"")</f>
        <v>#NAME?</v>
      </c>
      <c r="E43" s="901"/>
      <c r="F43" s="2466" t="e">
        <f ca="1">_xlfn.IFNA(HLOOKUP($F$10,'prosedur horizontal'!$C$4:$CX$58,C43,FALSE),"")</f>
        <v>#NAME?</v>
      </c>
      <c r="G43" s="901"/>
      <c r="H43" s="2469"/>
      <c r="I43" s="1185"/>
      <c r="J43" s="1185"/>
    </row>
    <row r="44" spans="2:10">
      <c r="B44" s="1185"/>
      <c r="C44" s="2464">
        <v>37</v>
      </c>
      <c r="D44" s="2470" t="e">
        <f ca="1">_xlfn.IFNA(HLOOKUP($D$10,'prosedur horizontal'!$C$4:$CX$58,C44,FALSE),"")</f>
        <v>#NAME?</v>
      </c>
      <c r="E44" s="901"/>
      <c r="F44" s="2466" t="e">
        <f ca="1">_xlfn.IFNA(HLOOKUP($F$10,'prosedur horizontal'!$C$4:$CX$58,C44,FALSE),"")</f>
        <v>#NAME?</v>
      </c>
      <c r="G44" s="901"/>
      <c r="H44" s="2469"/>
      <c r="I44" s="1185"/>
      <c r="J44" s="1185"/>
    </row>
    <row r="45" spans="2:10">
      <c r="B45" s="1185"/>
      <c r="C45" s="2464">
        <v>38</v>
      </c>
      <c r="D45" s="2470" t="e">
        <f ca="1">_xlfn.IFNA(HLOOKUP($D$10,'prosedur horizontal'!$C$4:$CX$58,C45,FALSE),"")</f>
        <v>#NAME?</v>
      </c>
      <c r="E45" s="901"/>
      <c r="F45" s="2466" t="e">
        <f ca="1">_xlfn.IFNA(HLOOKUP($F$10,'prosedur horizontal'!$C$4:$CX$58,C45,FALSE),"")</f>
        <v>#NAME?</v>
      </c>
      <c r="G45" s="901"/>
      <c r="H45" s="2469"/>
      <c r="I45" s="1185"/>
      <c r="J45" s="1185"/>
    </row>
    <row r="46" spans="2:10">
      <c r="B46" s="1185"/>
      <c r="C46" s="2464">
        <v>39</v>
      </c>
      <c r="D46" s="2470" t="e">
        <f ca="1">_xlfn.IFNA(HLOOKUP($D$10,'prosedur horizontal'!$C$4:$CX$58,C46,FALSE),"")</f>
        <v>#NAME?</v>
      </c>
      <c r="E46" s="901"/>
      <c r="F46" s="2466" t="e">
        <f ca="1">_xlfn.IFNA(HLOOKUP($F$10,'prosedur horizontal'!$C$4:$CX$58,C46,FALSE),"")</f>
        <v>#NAME?</v>
      </c>
      <c r="G46" s="901"/>
      <c r="H46" s="2469"/>
      <c r="I46" s="1185"/>
      <c r="J46" s="1185"/>
    </row>
    <row r="47" spans="2:10">
      <c r="B47" s="1185"/>
      <c r="C47" s="2464">
        <v>40</v>
      </c>
      <c r="D47" s="2470" t="e">
        <f ca="1">_xlfn.IFNA(HLOOKUP($D$10,'prosedur horizontal'!$C$4:$CX$58,C47,FALSE),"")</f>
        <v>#NAME?</v>
      </c>
      <c r="E47" s="901"/>
      <c r="F47" s="2466" t="e">
        <f ca="1">_xlfn.IFNA(HLOOKUP($F$10,'prosedur horizontal'!$C$4:$CX$58,C47,FALSE),"")</f>
        <v>#NAME?</v>
      </c>
      <c r="G47" s="901"/>
      <c r="H47" s="2469"/>
      <c r="I47" s="1185"/>
      <c r="J47" s="1185"/>
    </row>
    <row r="48" spans="2:10">
      <c r="B48" s="1185"/>
      <c r="C48" s="2464">
        <v>41</v>
      </c>
      <c r="D48" s="2470" t="e">
        <f ca="1">_xlfn.IFNA(HLOOKUP($D$10,'prosedur horizontal'!$C$4:$CX$58,C48,FALSE),"")</f>
        <v>#NAME?</v>
      </c>
      <c r="E48" s="901"/>
      <c r="F48" s="2466" t="e">
        <f ca="1">_xlfn.IFNA(HLOOKUP($F$10,'prosedur horizontal'!$C$4:$CX$58,C48,FALSE),"")</f>
        <v>#NAME?</v>
      </c>
      <c r="G48" s="901"/>
      <c r="H48" s="2469"/>
      <c r="I48" s="1185"/>
      <c r="J48" s="1185"/>
    </row>
    <row r="49" spans="2:10">
      <c r="B49" s="1185"/>
      <c r="C49" s="2464">
        <v>42</v>
      </c>
      <c r="D49" s="2470" t="e">
        <f ca="1">_xlfn.IFNA(HLOOKUP($D$10,'prosedur horizontal'!$C$4:$CX$58,C49,FALSE),"")</f>
        <v>#NAME?</v>
      </c>
      <c r="E49" s="901"/>
      <c r="F49" s="2466" t="e">
        <f ca="1">_xlfn.IFNA(HLOOKUP($F$10,'prosedur horizontal'!$C$4:$CX$58,C49,FALSE),"")</f>
        <v>#NAME?</v>
      </c>
      <c r="G49" s="901"/>
      <c r="H49" s="2469"/>
      <c r="I49" s="1185"/>
      <c r="J49" s="1185"/>
    </row>
    <row r="50" spans="2:10">
      <c r="B50" s="1185"/>
      <c r="C50" s="2464">
        <v>43</v>
      </c>
      <c r="D50" s="2470" t="e">
        <f ca="1">_xlfn.IFNA(HLOOKUP($D$10,'prosedur horizontal'!$C$4:$CX$58,C50,FALSE),"")</f>
        <v>#NAME?</v>
      </c>
      <c r="E50" s="901"/>
      <c r="F50" s="2466" t="e">
        <f ca="1">_xlfn.IFNA(HLOOKUP($F$10,'prosedur horizontal'!$C$4:$CX$58,C50,FALSE),"")</f>
        <v>#NAME?</v>
      </c>
      <c r="G50" s="901"/>
      <c r="H50" s="2469"/>
      <c r="I50" s="1185"/>
      <c r="J50" s="1185"/>
    </row>
    <row r="51" spans="2:10">
      <c r="B51" s="1185"/>
      <c r="C51" s="2464">
        <v>44</v>
      </c>
      <c r="D51" s="2470" t="e">
        <f ca="1">_xlfn.IFNA(HLOOKUP($D$10,'prosedur horizontal'!$C$4:$CX$58,C51,FALSE),"")</f>
        <v>#NAME?</v>
      </c>
      <c r="E51" s="901"/>
      <c r="F51" s="2466" t="e">
        <f ca="1">_xlfn.IFNA(HLOOKUP($F$10,'prosedur horizontal'!$C$4:$CX$58,C51,FALSE),"")</f>
        <v>#NAME?</v>
      </c>
      <c r="G51" s="901"/>
      <c r="H51" s="2469"/>
      <c r="I51" s="1185"/>
      <c r="J51" s="1185"/>
    </row>
    <row r="52" spans="2:10">
      <c r="B52" s="1185"/>
      <c r="C52" s="2464">
        <v>45</v>
      </c>
      <c r="D52" s="2470" t="e">
        <f ca="1">_xlfn.IFNA(HLOOKUP($D$10,'prosedur horizontal'!$C$4:$CX$58,C52,FALSE),"")</f>
        <v>#NAME?</v>
      </c>
      <c r="E52" s="901"/>
      <c r="F52" s="2466" t="e">
        <f ca="1">_xlfn.IFNA(HLOOKUP($F$10,'prosedur horizontal'!$C$4:$CX$58,C52,FALSE),"")</f>
        <v>#NAME?</v>
      </c>
      <c r="G52" s="901"/>
      <c r="H52" s="2469"/>
      <c r="I52" s="1185"/>
      <c r="J52" s="1185"/>
    </row>
    <row r="53" spans="2:10">
      <c r="B53" s="1185"/>
      <c r="C53" s="2464">
        <v>46</v>
      </c>
      <c r="D53" s="2470" t="e">
        <f ca="1">_xlfn.IFNA(HLOOKUP($D$10,'prosedur horizontal'!$C$4:$CX$58,C53,FALSE),"")</f>
        <v>#NAME?</v>
      </c>
      <c r="E53" s="901"/>
      <c r="F53" s="2466" t="e">
        <f ca="1">_xlfn.IFNA(HLOOKUP($F$10,'prosedur horizontal'!$C$4:$CX$58,C53,FALSE),"")</f>
        <v>#NAME?</v>
      </c>
      <c r="G53" s="901"/>
      <c r="H53" s="2469"/>
      <c r="I53" s="1185"/>
      <c r="J53" s="1185"/>
    </row>
    <row r="54" spans="2:10">
      <c r="B54" s="1185"/>
      <c r="C54" s="2464">
        <v>47</v>
      </c>
      <c r="D54" s="2470" t="e">
        <f ca="1">_xlfn.IFNA(HLOOKUP($D$10,'prosedur horizontal'!$C$4:$CX$58,C54,FALSE),"")</f>
        <v>#NAME?</v>
      </c>
      <c r="E54" s="901"/>
      <c r="F54" s="2466" t="e">
        <f ca="1">_xlfn.IFNA(HLOOKUP($F$10,'prosedur horizontal'!$C$4:$CX$58,C54,FALSE),"")</f>
        <v>#NAME?</v>
      </c>
      <c r="G54" s="901"/>
      <c r="H54" s="2469"/>
      <c r="I54" s="1185"/>
      <c r="J54" s="1185"/>
    </row>
    <row r="55" spans="2:10">
      <c r="B55" s="1185"/>
      <c r="C55" s="2464">
        <v>48</v>
      </c>
      <c r="D55" s="2470" t="e">
        <f ca="1">_xlfn.IFNA(HLOOKUP($D$10,'prosedur horizontal'!$C$4:$CX$58,C55,FALSE),"")</f>
        <v>#NAME?</v>
      </c>
      <c r="E55" s="901"/>
      <c r="F55" s="2466" t="e">
        <f ca="1">_xlfn.IFNA(HLOOKUP($F$10,'prosedur horizontal'!$C$4:$CX$58,C55,FALSE),"")</f>
        <v>#NAME?</v>
      </c>
      <c r="G55" s="901"/>
      <c r="H55" s="2469"/>
      <c r="I55" s="1185"/>
      <c r="J55" s="1185"/>
    </row>
    <row r="56" spans="2:10">
      <c r="B56" s="1185"/>
      <c r="C56" s="2464">
        <v>49</v>
      </c>
      <c r="D56" s="2470" t="e">
        <f ca="1">_xlfn.IFNA(HLOOKUP($D$10,'prosedur horizontal'!$C$4:$CX$58,C56,FALSE),"")</f>
        <v>#NAME?</v>
      </c>
      <c r="E56" s="901"/>
      <c r="F56" s="2466" t="e">
        <f ca="1">_xlfn.IFNA(HLOOKUP($F$10,'prosedur horizontal'!$C$4:$CX$58,C56,FALSE),"")</f>
        <v>#NAME?</v>
      </c>
      <c r="G56" s="901"/>
      <c r="H56" s="2469"/>
      <c r="I56" s="1185"/>
      <c r="J56" s="1185"/>
    </row>
    <row r="57" spans="2:10">
      <c r="B57" s="1185"/>
      <c r="C57" s="2464">
        <v>50</v>
      </c>
      <c r="D57" s="2470" t="e">
        <f ca="1">_xlfn.IFNA(HLOOKUP($D$10,'prosedur horizontal'!$C$4:$CX$58,C57,FALSE),"")</f>
        <v>#NAME?</v>
      </c>
      <c r="E57" s="901"/>
      <c r="F57" s="2466" t="e">
        <f ca="1">_xlfn.IFNA(HLOOKUP($F$10,'prosedur horizontal'!$C$4:$CX$58,C57,FALSE),"")</f>
        <v>#NAME?</v>
      </c>
      <c r="G57" s="901"/>
      <c r="H57" s="2469"/>
      <c r="I57" s="1185"/>
      <c r="J57" s="1185"/>
    </row>
    <row r="58" spans="2:10">
      <c r="B58" s="1185"/>
      <c r="C58" s="2464">
        <v>51</v>
      </c>
      <c r="D58" s="2470" t="e">
        <f ca="1">_xlfn.IFNA(HLOOKUP($D$10,'prosedur horizontal'!$C$4:$CX$58,C58,FALSE),"")</f>
        <v>#NAME?</v>
      </c>
      <c r="E58" s="901"/>
      <c r="F58" s="2466" t="e">
        <f ca="1">_xlfn.IFNA(HLOOKUP($F$10,'prosedur horizontal'!$C$4:$CX$58,C58,FALSE),"")</f>
        <v>#NAME?</v>
      </c>
      <c r="G58" s="901"/>
      <c r="H58" s="2469"/>
      <c r="I58" s="1185"/>
      <c r="J58" s="1185"/>
    </row>
    <row r="59" spans="2:10">
      <c r="B59" s="1185"/>
      <c r="C59" s="2464">
        <v>52</v>
      </c>
      <c r="D59" s="2470" t="e">
        <f ca="1">_xlfn.IFNA(HLOOKUP($D$10,'prosedur horizontal'!$C$4:$CX$58,C59,FALSE),"")</f>
        <v>#NAME?</v>
      </c>
      <c r="E59" s="901"/>
      <c r="F59" s="2466" t="e">
        <f ca="1">_xlfn.IFNA(HLOOKUP($F$10,'prosedur horizontal'!$C$4:$CX$58,C59,FALSE),"")</f>
        <v>#NAME?</v>
      </c>
      <c r="G59" s="901"/>
      <c r="H59" s="2469"/>
      <c r="I59" s="1185"/>
      <c r="J59" s="1185"/>
    </row>
    <row r="60" spans="2:10">
      <c r="B60" s="1185"/>
      <c r="C60" s="2464">
        <v>53</v>
      </c>
      <c r="D60" s="2470" t="e">
        <f ca="1">_xlfn.IFNA(HLOOKUP($D$10,'prosedur horizontal'!$C$4:$CX$58,C60,FALSE),"")</f>
        <v>#NAME?</v>
      </c>
      <c r="E60" s="901"/>
      <c r="F60" s="2466" t="e">
        <f ca="1">_xlfn.IFNA(HLOOKUP($F$10,'prosedur horizontal'!$C$4:$CX$58,C60,FALSE),"")</f>
        <v>#NAME?</v>
      </c>
      <c r="G60" s="901"/>
      <c r="H60" s="2469"/>
      <c r="I60" s="1185"/>
      <c r="J60" s="1185"/>
    </row>
    <row r="61" spans="2:10">
      <c r="B61" s="1185"/>
      <c r="C61" s="2464">
        <v>54</v>
      </c>
      <c r="D61" s="2470" t="e">
        <f ca="1">_xlfn.IFNA(HLOOKUP($D$10,'prosedur horizontal'!$C$4:$CX$58,C61,FALSE),"")</f>
        <v>#NAME?</v>
      </c>
      <c r="E61" s="901"/>
      <c r="F61" s="2466" t="e">
        <f ca="1">_xlfn.IFNA(HLOOKUP($F$10,'prosedur horizontal'!$C$4:$CX$58,C61,FALSE),"")</f>
        <v>#NAME?</v>
      </c>
      <c r="G61" s="901"/>
      <c r="H61" s="2469"/>
      <c r="I61" s="1185"/>
      <c r="J61" s="1185"/>
    </row>
    <row r="62" spans="2:10">
      <c r="B62" s="1185"/>
      <c r="C62" s="2464">
        <v>55</v>
      </c>
      <c r="D62" s="2470" t="e">
        <f ca="1">_xlfn.IFNA(HLOOKUP($D$10,'prosedur horizontal'!$C$4:$CX$58,C62,FALSE),"")</f>
        <v>#NAME?</v>
      </c>
      <c r="E62" s="901"/>
      <c r="F62" s="2466" t="e">
        <f ca="1">_xlfn.IFNA(HLOOKUP($F$10,'prosedur horizontal'!$C$4:$CX$58,C62,FALSE),"")</f>
        <v>#NAME?</v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1.53125" style="174" customWidth="1"/>
    <col min="7" max="7" width="13.33203125" style="174" customWidth="1"/>
    <col min="8" max="8" width="19.796875" style="172" customWidth="1"/>
    <col min="9" max="9" width="18.0664062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3" t="str">
        <f ca="1">'B120'!G20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4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4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2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2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4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4">
      <c r="A38" s="174"/>
      <c r="B38" s="233"/>
      <c r="C38" s="1977" t="s">
        <v>6896</v>
      </c>
      <c r="D38" s="1031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5" ht="15.4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4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 ht="13.9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1"/>
      <c r="I44" s="4922"/>
      <c r="J44" s="4923"/>
      <c r="K44" s="2004"/>
      <c r="L44" s="2004"/>
      <c r="M44" s="174"/>
      <c r="N44" s="174"/>
    </row>
    <row r="45" spans="1:15" ht="13.9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 ht="13.9">
      <c r="A46" s="174"/>
      <c r="B46" s="174"/>
      <c r="C46" s="1679"/>
      <c r="D46" s="1027"/>
      <c r="E46" s="174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3.9">
      <c r="A47" s="174"/>
      <c r="B47" s="174"/>
      <c r="C47" s="1679"/>
      <c r="D47" s="1027"/>
      <c r="E47" s="174"/>
      <c r="F47" s="1027"/>
      <c r="G47" s="5281"/>
      <c r="H47" s="2054"/>
      <c r="I47" s="5264"/>
      <c r="J47" s="5264"/>
      <c r="K47" s="5264"/>
      <c r="L47" s="5264"/>
      <c r="M47" s="517"/>
      <c r="N47" s="174"/>
    </row>
    <row r="48" spans="1:15" ht="13.9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4"/>
      <c r="J48" s="5264"/>
      <c r="K48" s="5264"/>
      <c r="L48" s="526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1" t="s">
        <v>1705</v>
      </c>
      <c r="D50" s="5261" t="s">
        <v>1690</v>
      </c>
      <c r="E50" s="5257" t="s">
        <v>1696</v>
      </c>
      <c r="F50" s="5251" t="s">
        <v>1701</v>
      </c>
      <c r="G50" s="5251" t="s">
        <v>1698</v>
      </c>
      <c r="H50" s="5271" t="s">
        <v>1695</v>
      </c>
      <c r="I50" s="5271"/>
      <c r="J50" s="5251" t="s">
        <v>1701</v>
      </c>
      <c r="K50" s="5254" t="s">
        <v>1697</v>
      </c>
      <c r="L50" s="5254" t="s">
        <v>1697</v>
      </c>
      <c r="M50" s="5251" t="s">
        <v>1771</v>
      </c>
      <c r="N50" s="174"/>
    </row>
    <row r="51" spans="1:14">
      <c r="A51" s="174"/>
      <c r="B51" s="174"/>
      <c r="C51" s="5262"/>
      <c r="D51" s="5262"/>
      <c r="E51" s="5257"/>
      <c r="F51" s="5251"/>
      <c r="G51" s="5251"/>
      <c r="H51" s="5271"/>
      <c r="I51" s="5271"/>
      <c r="J51" s="5251"/>
      <c r="K51" s="5254"/>
      <c r="L51" s="5254"/>
      <c r="M51" s="5251"/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71"/>
      <c r="I52" s="5271"/>
      <c r="J52" s="5251"/>
      <c r="K52" s="5254"/>
      <c r="L52" s="5254"/>
      <c r="M52" s="5251"/>
      <c r="N52" s="174"/>
    </row>
    <row r="53" spans="1:14">
      <c r="A53" s="174"/>
      <c r="B53" s="174"/>
      <c r="C53" s="5263"/>
      <c r="D53" s="5263"/>
      <c r="E53" s="1955" t="str">
        <f>'WSTB-FINAL'!$AC$27</f>
        <v>31 Desember 2022</v>
      </c>
      <c r="F53" s="5252"/>
      <c r="G53" s="5252"/>
      <c r="H53" s="2207" t="s">
        <v>1699</v>
      </c>
      <c r="I53" s="2207" t="s">
        <v>1700</v>
      </c>
      <c r="J53" s="5252"/>
      <c r="K53" s="1957" t="str">
        <f>E53</f>
        <v>31 Desember 2022</v>
      </c>
      <c r="L53" s="1957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2:13"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</row>
    <row r="98" spans="2:13"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</row>
    <row r="99" spans="2:13"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</row>
    <row r="100" spans="2:13"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</row>
    <row r="101" spans="2:13"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</row>
    <row r="102" spans="2:13"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</row>
    <row r="103" spans="2:13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2:13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2:13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2:13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3.9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3.9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5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67" t="str">
        <f ca="1">'6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22" ht="15.4">
      <c r="A3" s="5269" t="str">
        <f ca="1">'6'!C10&amp;" "&amp;'6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3.9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901"/>
      <c r="H24" s="2469"/>
      <c r="I24" s="1185"/>
      <c r="J24" s="1185"/>
    </row>
    <row r="25" spans="2:22">
      <c r="B25" s="1185"/>
      <c r="C25" s="246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901"/>
      <c r="H25" s="2469"/>
      <c r="I25" s="1185"/>
      <c r="J25" s="1185"/>
    </row>
    <row r="26" spans="2:22">
      <c r="B26" s="1185"/>
      <c r="C26" s="246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901"/>
      <c r="H26" s="2469"/>
      <c r="I26" s="1185"/>
      <c r="J26" s="1185"/>
    </row>
    <row r="27" spans="2:22">
      <c r="B27" s="1185"/>
      <c r="C27" s="246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901"/>
      <c r="H27" s="2469"/>
      <c r="I27" s="1185"/>
      <c r="J27" s="1185"/>
    </row>
    <row r="28" spans="2:22">
      <c r="B28" s="1185"/>
      <c r="C28" s="246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901"/>
      <c r="H28" s="2469"/>
      <c r="I28" s="1185"/>
      <c r="J28" s="1185"/>
    </row>
    <row r="29" spans="2:22">
      <c r="B29" s="1185"/>
      <c r="C29" s="246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901"/>
      <c r="H29" s="2469"/>
      <c r="I29" s="1185"/>
      <c r="J29" s="1185"/>
    </row>
    <row r="30" spans="2:22">
      <c r="B30" s="1185"/>
      <c r="C30" s="246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901"/>
      <c r="H30" s="2469"/>
      <c r="I30" s="1185"/>
      <c r="J30" s="1185"/>
    </row>
    <row r="31" spans="2:22">
      <c r="B31" s="1185"/>
      <c r="C31" s="246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901"/>
      <c r="H31" s="2469"/>
      <c r="I31" s="1185"/>
      <c r="J31" s="1185"/>
    </row>
    <row r="32" spans="2:22">
      <c r="B32" s="1185"/>
      <c r="C32" s="246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901"/>
      <c r="H32" s="2469"/>
      <c r="I32" s="1185"/>
      <c r="J32" s="1185"/>
    </row>
    <row r="33" spans="2:10">
      <c r="B33" s="1185"/>
      <c r="C33" s="246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901"/>
      <c r="H33" s="2469"/>
      <c r="I33" s="1185"/>
      <c r="J33" s="1185"/>
    </row>
    <row r="34" spans="2:10">
      <c r="B34" s="1185"/>
      <c r="C34" s="246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901"/>
      <c r="H34" s="2469"/>
      <c r="I34" s="1185"/>
      <c r="J34" s="1185"/>
    </row>
    <row r="35" spans="2:10">
      <c r="B35" s="1185"/>
      <c r="C35" s="246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901"/>
      <c r="H35" s="2469"/>
      <c r="I35" s="1185"/>
      <c r="J35" s="1185"/>
    </row>
    <row r="36" spans="2:10">
      <c r="B36" s="1185"/>
      <c r="C36" s="246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901"/>
      <c r="H36" s="2469"/>
      <c r="I36" s="1185"/>
      <c r="J36" s="1185"/>
    </row>
    <row r="37" spans="2:10">
      <c r="B37" s="1185"/>
      <c r="C37" s="246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901"/>
      <c r="H37" s="2469"/>
      <c r="I37" s="1185"/>
      <c r="J37" s="1185"/>
    </row>
    <row r="38" spans="2:10">
      <c r="B38" s="1185"/>
      <c r="C38" s="246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901"/>
      <c r="H38" s="2469"/>
      <c r="I38" s="1185"/>
      <c r="J38" s="1185"/>
    </row>
    <row r="39" spans="2:10">
      <c r="B39" s="1185"/>
      <c r="C39" s="246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901"/>
      <c r="H39" s="2469"/>
      <c r="I39" s="1185"/>
      <c r="J39" s="1185"/>
    </row>
    <row r="40" spans="2:10">
      <c r="B40" s="1185"/>
      <c r="C40" s="246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901"/>
      <c r="H40" s="2469"/>
      <c r="I40" s="1185"/>
      <c r="J40" s="1185"/>
    </row>
    <row r="41" spans="2:10">
      <c r="B41" s="1185"/>
      <c r="C41" s="246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901"/>
      <c r="H41" s="2469"/>
      <c r="I41" s="1185"/>
      <c r="J41" s="1185"/>
    </row>
    <row r="42" spans="2:10">
      <c r="B42" s="1185"/>
      <c r="C42" s="246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901"/>
      <c r="H42" s="2469"/>
      <c r="I42" s="1185"/>
      <c r="J42" s="1185"/>
    </row>
    <row r="43" spans="2:10">
      <c r="B43" s="1185"/>
      <c r="C43" s="246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901"/>
      <c r="H43" s="2469"/>
      <c r="I43" s="1185"/>
      <c r="J43" s="1185"/>
    </row>
    <row r="44" spans="2:10">
      <c r="B44" s="1185"/>
      <c r="C44" s="246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901"/>
      <c r="H44" s="2469"/>
      <c r="I44" s="1185"/>
      <c r="J44" s="1185"/>
    </row>
    <row r="45" spans="2:10">
      <c r="B45" s="1185"/>
      <c r="C45" s="246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901"/>
      <c r="H45" s="2469"/>
      <c r="I45" s="1185"/>
      <c r="J45" s="1185"/>
    </row>
    <row r="46" spans="2:10">
      <c r="B46" s="1185"/>
      <c r="C46" s="246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901"/>
      <c r="H46" s="2469"/>
      <c r="I46" s="1185"/>
      <c r="J46" s="1185"/>
    </row>
    <row r="47" spans="2:10">
      <c r="B47" s="1185"/>
      <c r="C47" s="246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901"/>
      <c r="H47" s="2469"/>
      <c r="I47" s="1185"/>
      <c r="J47" s="1185"/>
    </row>
    <row r="48" spans="2:10">
      <c r="B48" s="1185"/>
      <c r="C48" s="246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901"/>
      <c r="H48" s="2469"/>
      <c r="I48" s="1185"/>
      <c r="J48" s="1185"/>
    </row>
    <row r="49" spans="1:10">
      <c r="B49" s="1185"/>
      <c r="C49" s="246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901"/>
      <c r="H49" s="2469"/>
      <c r="I49" s="1185"/>
      <c r="J49" s="1185"/>
    </row>
    <row r="50" spans="1:10">
      <c r="B50" s="1185"/>
      <c r="C50" s="246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901"/>
      <c r="H50" s="2469"/>
      <c r="I50" s="1185"/>
      <c r="J50" s="1185"/>
    </row>
    <row r="51" spans="1:10">
      <c r="B51" s="1185"/>
      <c r="C51" s="246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901"/>
      <c r="H51" s="2469"/>
      <c r="I51" s="1185"/>
      <c r="J51" s="1185"/>
    </row>
    <row r="52" spans="1:10">
      <c r="B52" s="1185"/>
      <c r="C52" s="246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901"/>
      <c r="H52" s="2469"/>
      <c r="I52" s="1185"/>
      <c r="J52" s="1185"/>
    </row>
    <row r="53" spans="1:10">
      <c r="B53" s="1185"/>
      <c r="C53" s="246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901"/>
      <c r="H53" s="2469"/>
      <c r="I53" s="1185"/>
      <c r="J53" s="1185"/>
    </row>
    <row r="54" spans="1:10">
      <c r="B54" s="1185"/>
      <c r="C54" s="246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901"/>
      <c r="H54" s="2469"/>
      <c r="I54" s="1185"/>
      <c r="J54" s="1185"/>
    </row>
    <row r="55" spans="1:10">
      <c r="B55" s="1185"/>
      <c r="C55" s="246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901"/>
      <c r="H55" s="2469"/>
      <c r="I55" s="1185"/>
      <c r="J55" s="1185"/>
    </row>
    <row r="56" spans="1:10">
      <c r="B56" s="1185"/>
      <c r="C56" s="246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901"/>
      <c r="H56" s="2469"/>
      <c r="I56" s="1185"/>
      <c r="J56" s="1185"/>
    </row>
    <row r="57" spans="1:10">
      <c r="B57" s="1185"/>
      <c r="C57" s="246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901"/>
      <c r="H57" s="2469"/>
      <c r="I57" s="1185"/>
      <c r="J57" s="1185"/>
    </row>
    <row r="58" spans="1:10">
      <c r="B58" s="1185"/>
      <c r="C58" s="246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901"/>
      <c r="H58" s="2469"/>
      <c r="I58" s="1185"/>
      <c r="J58" s="1185"/>
    </row>
    <row r="59" spans="1:10">
      <c r="B59" s="1185"/>
      <c r="C59" s="246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901"/>
      <c r="H59" s="2469"/>
      <c r="I59" s="1185"/>
      <c r="J59" s="1185"/>
    </row>
    <row r="60" spans="1:10">
      <c r="B60" s="1185"/>
      <c r="C60" s="246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901"/>
      <c r="H60" s="2469"/>
      <c r="I60" s="1185"/>
      <c r="J60" s="1185"/>
    </row>
    <row r="61" spans="1:10">
      <c r="B61" s="1185"/>
      <c r="C61" s="246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901"/>
      <c r="H61" s="2469"/>
      <c r="I61" s="1185"/>
      <c r="J61" s="1185"/>
    </row>
    <row r="62" spans="1:10">
      <c r="B62" s="1185"/>
      <c r="C62" s="246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25"/>
  <cols>
    <col min="2" max="2" width="5.3320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2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2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2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2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2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2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2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2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2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2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2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">
      <c r="B14" s="137"/>
      <c r="C14" s="137"/>
      <c r="D14" s="137"/>
      <c r="E14" s="137"/>
    </row>
    <row r="15" spans="1:19" ht="18">
      <c r="B15" s="137"/>
      <c r="C15" s="137"/>
      <c r="D15" s="137"/>
      <c r="E15" s="137"/>
    </row>
    <row r="16" spans="1:19" ht="18">
      <c r="B16" s="137"/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1.796875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3" t="str">
        <f ca="1">'B120'!G21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3.9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1"/>
      <c r="I44" s="4922"/>
      <c r="J44" s="4923"/>
      <c r="K44" s="2004"/>
      <c r="L44" s="200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81"/>
      <c r="H47" s="2054"/>
      <c r="I47" s="5282"/>
      <c r="J47" s="5282"/>
      <c r="K47" s="5282"/>
      <c r="L47" s="5282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2"/>
      <c r="J48" s="5282"/>
      <c r="K48" s="5282"/>
      <c r="L48" s="52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79687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67" t="str">
        <f ca="1">'7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22" ht="15.4">
      <c r="A3" s="5269" t="str">
        <f ca="1">'7'!C10&amp;" "&amp;'7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3.9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901"/>
      <c r="H24" s="2469"/>
      <c r="I24" s="1185"/>
      <c r="J24" s="1185"/>
    </row>
    <row r="25" spans="2:22">
      <c r="B25" s="1185"/>
      <c r="C25" s="246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901"/>
      <c r="H25" s="2469"/>
      <c r="I25" s="1185"/>
      <c r="J25" s="1185"/>
    </row>
    <row r="26" spans="2:22">
      <c r="B26" s="1185"/>
      <c r="C26" s="246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901"/>
      <c r="H26" s="2469"/>
      <c r="I26" s="1185"/>
      <c r="J26" s="1185"/>
    </row>
    <row r="27" spans="2:22">
      <c r="B27" s="1185"/>
      <c r="C27" s="246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901"/>
      <c r="H27" s="2469"/>
      <c r="I27" s="1185"/>
      <c r="J27" s="1185"/>
    </row>
    <row r="28" spans="2:22">
      <c r="B28" s="1185"/>
      <c r="C28" s="246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901"/>
      <c r="H28" s="2469"/>
      <c r="I28" s="1185"/>
      <c r="J28" s="1185"/>
    </row>
    <row r="29" spans="2:22">
      <c r="B29" s="1185"/>
      <c r="C29" s="246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901"/>
      <c r="H29" s="2469"/>
      <c r="I29" s="1185"/>
      <c r="J29" s="1185"/>
    </row>
    <row r="30" spans="2:22">
      <c r="B30" s="1185"/>
      <c r="C30" s="246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901"/>
      <c r="H30" s="2469"/>
      <c r="I30" s="1185"/>
      <c r="J30" s="1185"/>
    </row>
    <row r="31" spans="2:22">
      <c r="B31" s="1185"/>
      <c r="C31" s="246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901"/>
      <c r="H31" s="2469"/>
      <c r="I31" s="1185"/>
      <c r="J31" s="1185"/>
    </row>
    <row r="32" spans="2:22">
      <c r="B32" s="1185"/>
      <c r="C32" s="246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901"/>
      <c r="H32" s="2469"/>
      <c r="I32" s="1185"/>
      <c r="J32" s="1185"/>
    </row>
    <row r="33" spans="2:10">
      <c r="B33" s="1185"/>
      <c r="C33" s="246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901"/>
      <c r="H33" s="2469"/>
      <c r="I33" s="1185"/>
      <c r="J33" s="1185"/>
    </row>
    <row r="34" spans="2:10">
      <c r="B34" s="1185"/>
      <c r="C34" s="246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901"/>
      <c r="H34" s="2469"/>
      <c r="I34" s="1185"/>
      <c r="J34" s="1185"/>
    </row>
    <row r="35" spans="2:10">
      <c r="B35" s="1185"/>
      <c r="C35" s="246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901"/>
      <c r="H35" s="2469"/>
      <c r="I35" s="1185"/>
      <c r="J35" s="1185"/>
    </row>
    <row r="36" spans="2:10">
      <c r="B36" s="1185"/>
      <c r="C36" s="246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901"/>
      <c r="H36" s="2469"/>
      <c r="I36" s="1185"/>
      <c r="J36" s="1185"/>
    </row>
    <row r="37" spans="2:10">
      <c r="B37" s="1185"/>
      <c r="C37" s="246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901"/>
      <c r="H37" s="2469"/>
      <c r="I37" s="1185"/>
      <c r="J37" s="1185"/>
    </row>
    <row r="38" spans="2:10">
      <c r="B38" s="1185"/>
      <c r="C38" s="246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901"/>
      <c r="H38" s="2469"/>
      <c r="I38" s="1185"/>
      <c r="J38" s="1185"/>
    </row>
    <row r="39" spans="2:10">
      <c r="B39" s="1185"/>
      <c r="C39" s="246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901"/>
      <c r="H39" s="2469"/>
      <c r="I39" s="1185"/>
      <c r="J39" s="1185"/>
    </row>
    <row r="40" spans="2:10">
      <c r="B40" s="1185"/>
      <c r="C40" s="246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901"/>
      <c r="H40" s="2469"/>
      <c r="I40" s="1185"/>
      <c r="J40" s="1185"/>
    </row>
    <row r="41" spans="2:10">
      <c r="B41" s="1185"/>
      <c r="C41" s="246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901"/>
      <c r="H41" s="2469"/>
      <c r="I41" s="1185"/>
      <c r="J41" s="1185"/>
    </row>
    <row r="42" spans="2:10">
      <c r="B42" s="1185"/>
      <c r="C42" s="246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901"/>
      <c r="H42" s="2469"/>
      <c r="I42" s="1185"/>
      <c r="J42" s="1185"/>
    </row>
    <row r="43" spans="2:10">
      <c r="B43" s="1185"/>
      <c r="C43" s="246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901"/>
      <c r="H43" s="2469"/>
      <c r="I43" s="1185"/>
      <c r="J43" s="1185"/>
    </row>
    <row r="44" spans="2:10">
      <c r="B44" s="1185"/>
      <c r="C44" s="246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901"/>
      <c r="H44" s="2469"/>
      <c r="I44" s="1185"/>
      <c r="J44" s="1185"/>
    </row>
    <row r="45" spans="2:10">
      <c r="B45" s="1185"/>
      <c r="C45" s="246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901"/>
      <c r="H45" s="2469"/>
      <c r="I45" s="1185"/>
      <c r="J45" s="1185"/>
    </row>
    <row r="46" spans="2:10">
      <c r="B46" s="1185"/>
      <c r="C46" s="246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901"/>
      <c r="H46" s="2469"/>
      <c r="I46" s="1185"/>
      <c r="J46" s="1185"/>
    </row>
    <row r="47" spans="2:10">
      <c r="B47" s="1185"/>
      <c r="C47" s="246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901"/>
      <c r="H47" s="2469"/>
      <c r="I47" s="1185"/>
      <c r="J47" s="1185"/>
    </row>
    <row r="48" spans="2:10">
      <c r="B48" s="1185"/>
      <c r="C48" s="246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901"/>
      <c r="H48" s="2469"/>
      <c r="I48" s="1185"/>
      <c r="J48" s="1185"/>
    </row>
    <row r="49" spans="1:10">
      <c r="B49" s="1185"/>
      <c r="C49" s="246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901"/>
      <c r="H49" s="2469"/>
      <c r="I49" s="1185"/>
      <c r="J49" s="1185"/>
    </row>
    <row r="50" spans="1:10">
      <c r="B50" s="1185"/>
      <c r="C50" s="246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901"/>
      <c r="H50" s="2469"/>
      <c r="I50" s="1185"/>
      <c r="J50" s="1185"/>
    </row>
    <row r="51" spans="1:10">
      <c r="B51" s="1185"/>
      <c r="C51" s="246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901"/>
      <c r="H51" s="2469"/>
      <c r="I51" s="1185"/>
      <c r="J51" s="1185"/>
    </row>
    <row r="52" spans="1:10">
      <c r="B52" s="1185"/>
      <c r="C52" s="246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901"/>
      <c r="H53" s="2469"/>
      <c r="I53" s="1185"/>
      <c r="J53" s="1185"/>
    </row>
    <row r="54" spans="1:10">
      <c r="B54" s="1185"/>
      <c r="C54" s="246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901"/>
      <c r="H54" s="2469"/>
      <c r="I54" s="1185"/>
      <c r="J54" s="1185"/>
    </row>
    <row r="55" spans="1:10">
      <c r="B55" s="1185"/>
      <c r="C55" s="246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901"/>
      <c r="H55" s="2469"/>
      <c r="I55" s="1185"/>
      <c r="J55" s="1185"/>
    </row>
    <row r="56" spans="1:10">
      <c r="B56" s="1185"/>
      <c r="C56" s="246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901"/>
      <c r="H56" s="2469"/>
      <c r="I56" s="1185"/>
      <c r="J56" s="1185"/>
    </row>
    <row r="57" spans="1:10">
      <c r="B57" s="1185"/>
      <c r="C57" s="246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901"/>
      <c r="H57" s="2469"/>
      <c r="I57" s="1185"/>
      <c r="J57" s="1185"/>
    </row>
    <row r="58" spans="1:10">
      <c r="B58" s="1185"/>
      <c r="C58" s="246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901"/>
      <c r="H58" s="2469"/>
      <c r="I58" s="1185"/>
      <c r="J58" s="1185"/>
    </row>
    <row r="59" spans="1:10">
      <c r="B59" s="1185"/>
      <c r="C59" s="246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901"/>
      <c r="H59" s="2469"/>
      <c r="I59" s="1185"/>
      <c r="J59" s="1185"/>
    </row>
    <row r="60" spans="1:10">
      <c r="B60" s="1185"/>
      <c r="C60" s="246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901"/>
      <c r="H60" s="2469"/>
      <c r="I60" s="1185"/>
      <c r="J60" s="1185"/>
    </row>
    <row r="61" spans="1:10">
      <c r="B61" s="1185"/>
      <c r="C61" s="246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901"/>
      <c r="H61" s="2469"/>
      <c r="I61" s="1185"/>
      <c r="J61" s="1185"/>
    </row>
    <row r="62" spans="1:10">
      <c r="B62" s="1185"/>
      <c r="C62" s="246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2.53125" style="174" customWidth="1"/>
    <col min="7" max="7" width="14" style="174" customWidth="1"/>
    <col min="8" max="8" width="21.33203125" style="172" customWidth="1"/>
    <col min="9" max="9" width="20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 ca="1"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 ca="1">'B120'!G22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3.9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1"/>
      <c r="I44" s="4922"/>
      <c r="J44" s="4923"/>
      <c r="K44" s="2004"/>
      <c r="L44" s="200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81"/>
      <c r="H47" s="2054"/>
      <c r="I47" s="5282"/>
      <c r="J47" s="5282"/>
      <c r="K47" s="5282"/>
      <c r="L47" s="5282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2"/>
      <c r="J48" s="5282"/>
      <c r="K48" s="5282"/>
      <c r="L48" s="52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A93" s="174"/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14">
      <c r="A94" s="174"/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14">
      <c r="A95" s="174"/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79687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67" t="str">
        <f ca="1">'8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22" ht="15.4">
      <c r="A3" s="5269" t="str">
        <f ca="1">'8'!C10&amp;" "&amp;'8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3.9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901"/>
      <c r="H24" s="2469"/>
      <c r="I24" s="1185"/>
      <c r="J24" s="1185"/>
    </row>
    <row r="25" spans="2:22">
      <c r="B25" s="1185"/>
      <c r="C25" s="246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901"/>
      <c r="H25" s="2469"/>
      <c r="I25" s="1185"/>
      <c r="J25" s="1185"/>
    </row>
    <row r="26" spans="2:22">
      <c r="B26" s="1185"/>
      <c r="C26" s="246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901"/>
      <c r="H26" s="2469"/>
      <c r="I26" s="1185"/>
      <c r="J26" s="1185"/>
    </row>
    <row r="27" spans="2:22">
      <c r="B27" s="1185"/>
      <c r="C27" s="246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901"/>
      <c r="H27" s="2469"/>
      <c r="I27" s="1185"/>
      <c r="J27" s="1185"/>
    </row>
    <row r="28" spans="2:22">
      <c r="B28" s="1185"/>
      <c r="C28" s="246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901"/>
      <c r="H28" s="2469"/>
      <c r="I28" s="1185"/>
      <c r="J28" s="1185"/>
    </row>
    <row r="29" spans="2:22">
      <c r="B29" s="1185"/>
      <c r="C29" s="246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901"/>
      <c r="H29" s="2469"/>
      <c r="I29" s="1185"/>
      <c r="J29" s="1185"/>
    </row>
    <row r="30" spans="2:22">
      <c r="B30" s="1185"/>
      <c r="C30" s="246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901"/>
      <c r="H30" s="2469"/>
      <c r="I30" s="1185"/>
      <c r="J30" s="1185"/>
    </row>
    <row r="31" spans="2:22">
      <c r="B31" s="1185"/>
      <c r="C31" s="246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901"/>
      <c r="H31" s="2469"/>
      <c r="I31" s="1185"/>
      <c r="J31" s="1185"/>
    </row>
    <row r="32" spans="2:22">
      <c r="B32" s="1185"/>
      <c r="C32" s="246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901"/>
      <c r="H32" s="2469"/>
      <c r="I32" s="1185"/>
      <c r="J32" s="1185"/>
    </row>
    <row r="33" spans="2:10">
      <c r="B33" s="1185"/>
      <c r="C33" s="246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901"/>
      <c r="H33" s="2469"/>
      <c r="I33" s="1185"/>
      <c r="J33" s="1185"/>
    </row>
    <row r="34" spans="2:10">
      <c r="B34" s="1185"/>
      <c r="C34" s="246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901"/>
      <c r="H34" s="2469"/>
      <c r="I34" s="1185"/>
      <c r="J34" s="1185"/>
    </row>
    <row r="35" spans="2:10">
      <c r="B35" s="1185"/>
      <c r="C35" s="246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901"/>
      <c r="H35" s="2469"/>
      <c r="I35" s="1185"/>
      <c r="J35" s="1185"/>
    </row>
    <row r="36" spans="2:10">
      <c r="B36" s="1185"/>
      <c r="C36" s="246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901"/>
      <c r="H36" s="2469"/>
      <c r="I36" s="1185"/>
      <c r="J36" s="1185"/>
    </row>
    <row r="37" spans="2:10">
      <c r="B37" s="1185"/>
      <c r="C37" s="246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901"/>
      <c r="H37" s="2469"/>
      <c r="I37" s="1185"/>
      <c r="J37" s="1185"/>
    </row>
    <row r="38" spans="2:10">
      <c r="B38" s="1185"/>
      <c r="C38" s="246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901"/>
      <c r="H38" s="2469"/>
      <c r="I38" s="1185"/>
      <c r="J38" s="1185"/>
    </row>
    <row r="39" spans="2:10">
      <c r="B39" s="1185"/>
      <c r="C39" s="246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901"/>
      <c r="H39" s="2469"/>
      <c r="I39" s="1185"/>
      <c r="J39" s="1185"/>
    </row>
    <row r="40" spans="2:10">
      <c r="B40" s="1185"/>
      <c r="C40" s="246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901"/>
      <c r="H40" s="2469"/>
      <c r="I40" s="1185"/>
      <c r="J40" s="1185"/>
    </row>
    <row r="41" spans="2:10">
      <c r="B41" s="1185"/>
      <c r="C41" s="246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901"/>
      <c r="H41" s="2469"/>
      <c r="I41" s="1185"/>
      <c r="J41" s="1185"/>
    </row>
    <row r="42" spans="2:10">
      <c r="B42" s="1185"/>
      <c r="C42" s="246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901"/>
      <c r="H42" s="2469"/>
      <c r="I42" s="1185"/>
      <c r="J42" s="1185"/>
    </row>
    <row r="43" spans="2:10">
      <c r="B43" s="1185"/>
      <c r="C43" s="246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901"/>
      <c r="H43" s="2469"/>
      <c r="I43" s="1185"/>
      <c r="J43" s="1185"/>
    </row>
    <row r="44" spans="2:10">
      <c r="B44" s="1185"/>
      <c r="C44" s="246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901"/>
      <c r="H44" s="2469"/>
      <c r="I44" s="1185"/>
      <c r="J44" s="1185"/>
    </row>
    <row r="45" spans="2:10">
      <c r="B45" s="1185"/>
      <c r="C45" s="246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901"/>
      <c r="H45" s="2469"/>
      <c r="I45" s="1185"/>
      <c r="J45" s="1185"/>
    </row>
    <row r="46" spans="2:10">
      <c r="B46" s="1185"/>
      <c r="C46" s="246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901"/>
      <c r="H46" s="2469"/>
      <c r="I46" s="1185"/>
      <c r="J46" s="1185"/>
    </row>
    <row r="47" spans="2:10">
      <c r="B47" s="1185"/>
      <c r="C47" s="246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901"/>
      <c r="H47" s="2469"/>
      <c r="I47" s="1185"/>
      <c r="J47" s="1185"/>
    </row>
    <row r="48" spans="2:10">
      <c r="B48" s="1185"/>
      <c r="C48" s="246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901"/>
      <c r="H48" s="2469"/>
      <c r="I48" s="1185"/>
      <c r="J48" s="1185"/>
    </row>
    <row r="49" spans="1:10">
      <c r="B49" s="1185"/>
      <c r="C49" s="246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901"/>
      <c r="H49" s="2469"/>
      <c r="I49" s="1185"/>
      <c r="J49" s="1185"/>
    </row>
    <row r="50" spans="1:10">
      <c r="B50" s="1185"/>
      <c r="C50" s="246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901"/>
      <c r="H50" s="2469"/>
      <c r="I50" s="1185"/>
      <c r="J50" s="1185"/>
    </row>
    <row r="51" spans="1:10">
      <c r="B51" s="1185"/>
      <c r="C51" s="246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901"/>
      <c r="H51" s="2469"/>
      <c r="I51" s="1185"/>
      <c r="J51" s="1185"/>
    </row>
    <row r="52" spans="1:10">
      <c r="B52" s="1185"/>
      <c r="C52" s="246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901"/>
      <c r="H52" s="2469"/>
      <c r="I52" s="1185"/>
      <c r="J52" s="1185"/>
    </row>
    <row r="53" spans="1:10">
      <c r="B53" s="1185"/>
      <c r="C53" s="246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901"/>
      <c r="H53" s="2469"/>
      <c r="I53" s="1185"/>
      <c r="J53" s="1185"/>
    </row>
    <row r="54" spans="1:10">
      <c r="B54" s="1185"/>
      <c r="C54" s="246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901"/>
      <c r="H54" s="2469"/>
      <c r="I54" s="1185"/>
      <c r="J54" s="1185"/>
    </row>
    <row r="55" spans="1:10">
      <c r="B55" s="1185"/>
      <c r="C55" s="246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901"/>
      <c r="H55" s="2469"/>
      <c r="I55" s="1185"/>
      <c r="J55" s="1185"/>
    </row>
    <row r="56" spans="1:10">
      <c r="B56" s="1185"/>
      <c r="C56" s="246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901"/>
      <c r="H56" s="2469"/>
      <c r="I56" s="1185"/>
      <c r="J56" s="1185"/>
    </row>
    <row r="57" spans="1:10">
      <c r="B57" s="1185"/>
      <c r="C57" s="246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901"/>
      <c r="H57" s="2469"/>
      <c r="I57" s="1185"/>
      <c r="J57" s="1185"/>
    </row>
    <row r="58" spans="1:10">
      <c r="B58" s="1185"/>
      <c r="C58" s="246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901"/>
      <c r="H58" s="2469"/>
      <c r="I58" s="1185"/>
      <c r="J58" s="1185"/>
    </row>
    <row r="59" spans="1:10">
      <c r="B59" s="1185"/>
      <c r="C59" s="246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901"/>
      <c r="H59" s="2469"/>
      <c r="I59" s="1185"/>
      <c r="J59" s="1185"/>
    </row>
    <row r="60" spans="1:10">
      <c r="B60" s="1185"/>
      <c r="C60" s="246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901"/>
      <c r="H60" s="2469"/>
      <c r="I60" s="1185"/>
      <c r="J60" s="1185"/>
    </row>
    <row r="61" spans="1:10">
      <c r="B61" s="1185"/>
      <c r="C61" s="246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901"/>
      <c r="H61" s="2469"/>
      <c r="I61" s="1185"/>
      <c r="J61" s="1185"/>
    </row>
    <row r="62" spans="1:10">
      <c r="B62" s="1185"/>
      <c r="C62" s="246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1.33203125" style="174" customWidth="1"/>
    <col min="7" max="7" width="14.33203125" style="174" customWidth="1"/>
    <col min="8" max="8" width="20.06640625" style="172" customWidth="1"/>
    <col min="9" max="9" width="18.19921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 ca="1">'B120'!G23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4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4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2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2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4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4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4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4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3.9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1"/>
      <c r="I44" s="4922"/>
      <c r="J44" s="4923"/>
      <c r="K44" s="2004"/>
      <c r="L44" s="2004"/>
      <c r="M44" s="174"/>
      <c r="N44" s="174"/>
    </row>
    <row r="45" spans="1:14" ht="13.9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 ht="13.9">
      <c r="A46" s="174"/>
      <c r="B46" s="233"/>
      <c r="C46" s="2742"/>
      <c r="D46" s="1465"/>
      <c r="E46" s="174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3.9">
      <c r="A47" s="174"/>
      <c r="B47" s="174"/>
      <c r="C47" s="1679"/>
      <c r="D47" s="1027"/>
      <c r="E47" s="174"/>
      <c r="F47" s="1027"/>
      <c r="G47" s="5281"/>
      <c r="H47" s="2054"/>
      <c r="I47" s="5282"/>
      <c r="J47" s="5282"/>
      <c r="K47" s="5282"/>
      <c r="L47" s="5282"/>
      <c r="M47" s="517"/>
      <c r="N47" s="174"/>
    </row>
    <row r="48" spans="1:14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2"/>
      <c r="J48" s="5282"/>
      <c r="K48" s="5282"/>
      <c r="L48" s="52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5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67" t="str">
        <f ca="1">'9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22" ht="15.4">
      <c r="A3" s="5269" t="str">
        <f ca="1">'9'!C10&amp;" "&amp;'9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3.9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</row>
    <row r="38" spans="2:10"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</row>
    <row r="39" spans="2:10"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</row>
    <row r="40" spans="2:10"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</row>
    <row r="41" spans="2:10"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</row>
    <row r="42" spans="2:10"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</row>
    <row r="43" spans="2:10"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</row>
    <row r="44" spans="2:10"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</row>
    <row r="45" spans="2:10"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</row>
    <row r="46" spans="2:10"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</row>
    <row r="47" spans="2:10"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</row>
    <row r="48" spans="2:10"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</row>
    <row r="49" spans="1:10"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</row>
    <row r="50" spans="1:10"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</row>
    <row r="51" spans="1:10"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</row>
    <row r="52" spans="1:10"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</row>
    <row r="53" spans="1:10"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</row>
    <row r="54" spans="1:10"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</row>
    <row r="55" spans="1:10"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</row>
    <row r="56" spans="1:10"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</row>
    <row r="57" spans="1:10"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</row>
    <row r="58" spans="1:10"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</row>
    <row r="59" spans="1:10"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</row>
    <row r="60" spans="1:10"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</row>
    <row r="61" spans="1:10"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</row>
    <row r="62" spans="1:10"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2.19921875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 ca="1">'B120'!G24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3.9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1"/>
      <c r="I44" s="4922"/>
      <c r="J44" s="4923"/>
      <c r="K44" s="2004"/>
      <c r="L44" s="200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81"/>
      <c r="H47" s="2054"/>
      <c r="I47" s="5282"/>
      <c r="J47" s="5282"/>
      <c r="K47" s="5282"/>
      <c r="L47" s="5282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2"/>
      <c r="J48" s="5282"/>
      <c r="K48" s="5282"/>
      <c r="L48" s="52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3320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67" t="str">
        <f ca="1">'10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22" ht="15.4">
      <c r="A3" s="5269" t="str">
        <f ca="1">'10'!C10&amp;" "&amp;'10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3.9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e">
        <f ca="1">_xlfn.IFNA(HLOOKUP($D$10,'prosedur horizontal'!$C$4:$CX$58,C13,FALSE),"")</f>
        <v>#NAME?</v>
      </c>
      <c r="E13" s="2467"/>
      <c r="F13" s="2468" t="e">
        <f ca="1">_xlfn.IFNA(HLOOKUP($F$10,'prosedur horizontal'!$C$4:$CX$58,C13,FALSE),"")</f>
        <v>#NAME?</v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e">
        <f ca="1">_xlfn.IFNA(HLOOKUP($D$10,'prosedur horizontal'!$C$4:$CX$58,C14,FALSE),"")</f>
        <v>#NAME?</v>
      </c>
      <c r="E14" s="2467"/>
      <c r="F14" s="2468" t="e">
        <f ca="1">_xlfn.IFNA(HLOOKUP($F$10,'prosedur horizontal'!$C$4:$CX$58,C14,FALSE),"")</f>
        <v>#NAME?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e">
        <f ca="1">_xlfn.IFNA(HLOOKUP($D$10,'prosedur horizontal'!$C$4:$CX$58,C15,FALSE),"")</f>
        <v>#NAME?</v>
      </c>
      <c r="E15" s="2467"/>
      <c r="F15" s="2468" t="e">
        <f ca="1">_xlfn.IFNA(HLOOKUP($F$10,'prosedur horizontal'!$C$4:$CX$58,C15,FALSE),"")</f>
        <v>#NAME?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e">
        <f ca="1">_xlfn.IFNA(HLOOKUP($D$10,'prosedur horizontal'!$C$4:$CX$58,C16,FALSE),"")</f>
        <v>#NAME?</v>
      </c>
      <c r="E16" s="2467"/>
      <c r="F16" s="2468" t="e">
        <f ca="1">_xlfn.IFNA(HLOOKUP($F$10,'prosedur horizontal'!$C$4:$CX$58,C16,FALSE),"")</f>
        <v>#NAME?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e">
        <f ca="1">_xlfn.IFNA(HLOOKUP($D$10,'prosedur horizontal'!$C$4:$CX$58,C17,FALSE),"")</f>
        <v>#NAME?</v>
      </c>
      <c r="E17" s="2467"/>
      <c r="F17" s="2468" t="e">
        <f ca="1">_xlfn.IFNA(HLOOKUP($F$10,'prosedur horizontal'!$C$4:$CX$58,C17,FALSE),"")</f>
        <v>#NAME?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e">
        <f ca="1">_xlfn.IFNA(HLOOKUP($D$10,'prosedur horizontal'!$C$4:$CX$58,C18,FALSE),"")</f>
        <v>#NAME?</v>
      </c>
      <c r="E18" s="2467"/>
      <c r="F18" s="2468" t="e">
        <f ca="1">_xlfn.IFNA(HLOOKUP($F$10,'prosedur horizontal'!$C$4:$CX$58,C18,FALSE),"")</f>
        <v>#NAME?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e">
        <f ca="1">_xlfn.IFNA(HLOOKUP($D$10,'prosedur horizontal'!$C$4:$CX$58,C19,FALSE),"")</f>
        <v>#NAME?</v>
      </c>
      <c r="E19" s="2467"/>
      <c r="F19" s="2468" t="e">
        <f ca="1">_xlfn.IFNA(HLOOKUP($F$10,'prosedur horizontal'!$C$4:$CX$58,C19,FALSE),"")</f>
        <v>#NAME?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e">
        <f ca="1">_xlfn.IFNA(HLOOKUP($D$10,'prosedur horizontal'!$C$4:$CX$58,C20,FALSE),"")</f>
        <v>#NAME?</v>
      </c>
      <c r="E20" s="2467"/>
      <c r="F20" s="2468" t="e">
        <f ca="1">_xlfn.IFNA(HLOOKUP($F$10,'prosedur horizontal'!$C$4:$CX$58,C20,FALSE),"")</f>
        <v>#NAME?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e">
        <f ca="1">_xlfn.IFNA(HLOOKUP($D$10,'prosedur horizontal'!$C$4:$CX$58,C21,FALSE),"")</f>
        <v>#NAME?</v>
      </c>
      <c r="E21" s="2467"/>
      <c r="F21" s="2468" t="e">
        <f ca="1">_xlfn.IFNA(HLOOKUP($F$10,'prosedur horizontal'!$C$4:$CX$58,C21,FALSE),"")</f>
        <v>#NAME?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e">
        <f ca="1">_xlfn.IFNA(HLOOKUP($D$10,'prosedur horizontal'!$C$4:$CX$58,C22,FALSE),"")</f>
        <v>#NAME?</v>
      </c>
      <c r="E22" s="2467"/>
      <c r="F22" s="2468" t="e">
        <f ca="1">_xlfn.IFNA(HLOOKUP($F$10,'prosedur horizontal'!$C$4:$CX$58,C22,FALSE),"")</f>
        <v>#NAME?</v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e">
        <f ca="1">_xlfn.IFNA(HLOOKUP($D$10,'prosedur horizontal'!$C$4:$CX$58,C23,FALSE),"")</f>
        <v>#NAME?</v>
      </c>
      <c r="E23" s="2467"/>
      <c r="F23" s="2468" t="e">
        <f ca="1">_xlfn.IFNA(HLOOKUP($F$10,'prosedur horizontal'!$C$4:$CX$58,C23,FALSE),"")</f>
        <v>#NAME?</v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e">
        <f ca="1">_xlfn.IFNA(HLOOKUP($D$10,'prosedur horizontal'!$C$4:$CX$58,C24,FALSE),"")</f>
        <v>#NAME?</v>
      </c>
      <c r="E24" s="2467"/>
      <c r="F24" s="2468" t="e">
        <f ca="1">_xlfn.IFNA(HLOOKUP($F$10,'prosedur horizontal'!$C$4:$CX$58,C24,FALSE),"")</f>
        <v>#NAME?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e">
        <f ca="1">_xlfn.IFNA(HLOOKUP($D$10,'prosedur horizontal'!$C$4:$CX$58,C25,FALSE),"")</f>
        <v>#NAME?</v>
      </c>
      <c r="E25" s="2467"/>
      <c r="F25" s="2468" t="e">
        <f ca="1">_xlfn.IFNA(HLOOKUP($F$10,'prosedur horizontal'!$C$4:$CX$58,C25,FALSE),"")</f>
        <v>#NAME?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e">
        <f ca="1">_xlfn.IFNA(HLOOKUP($D$10,'prosedur horizontal'!$C$4:$CX$58,C26,FALSE),"")</f>
        <v>#NAME?</v>
      </c>
      <c r="E26" s="2467"/>
      <c r="F26" s="2468" t="e">
        <f ca="1">_xlfn.IFNA(HLOOKUP($F$10,'prosedur horizontal'!$C$4:$CX$58,C26,FALSE),"")</f>
        <v>#NAME?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e">
        <f ca="1">_xlfn.IFNA(HLOOKUP($D$10,'prosedur horizontal'!$C$4:$CX$58,C27,FALSE),"")</f>
        <v>#NAME?</v>
      </c>
      <c r="E27" s="2467"/>
      <c r="F27" s="2468" t="e">
        <f ca="1">_xlfn.IFNA(HLOOKUP($F$10,'prosedur horizontal'!$C$4:$CX$58,C27,FALSE),"")</f>
        <v>#NAME?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e">
        <f ca="1">_xlfn.IFNA(HLOOKUP($D$10,'prosedur horizontal'!$C$4:$CX$58,C28,FALSE),"")</f>
        <v>#NAME?</v>
      </c>
      <c r="E28" s="2467"/>
      <c r="F28" s="2468" t="e">
        <f ca="1">_xlfn.IFNA(HLOOKUP($F$10,'prosedur horizontal'!$C$4:$CX$58,C28,FALSE),"")</f>
        <v>#NAME?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e">
        <f ca="1">_xlfn.IFNA(HLOOKUP($D$10,'prosedur horizontal'!$C$4:$CX$58,C29,FALSE),"")</f>
        <v>#NAME?</v>
      </c>
      <c r="E29" s="2467"/>
      <c r="F29" s="2468" t="e">
        <f ca="1">_xlfn.IFNA(HLOOKUP($F$10,'prosedur horizontal'!$C$4:$CX$58,C29,FALSE),"")</f>
        <v>#NAME?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e">
        <f ca="1">_xlfn.IFNA(HLOOKUP($D$10,'prosedur horizontal'!$C$4:$CX$58,C30,FALSE),"")</f>
        <v>#NAME?</v>
      </c>
      <c r="E30" s="2467"/>
      <c r="F30" s="2468" t="e">
        <f ca="1">_xlfn.IFNA(HLOOKUP($F$10,'prosedur horizontal'!$C$4:$CX$58,C30,FALSE),"")</f>
        <v>#NAME?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e">
        <f ca="1">_xlfn.IFNA(HLOOKUP($D$10,'prosedur horizontal'!$C$4:$CX$58,C31,FALSE),"")</f>
        <v>#NAME?</v>
      </c>
      <c r="E31" s="2467"/>
      <c r="F31" s="2468" t="e">
        <f ca="1">_xlfn.IFNA(HLOOKUP($F$10,'prosedur horizontal'!$C$4:$CX$58,C31,FALSE),"")</f>
        <v>#NAME?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e">
        <f ca="1">_xlfn.IFNA(HLOOKUP($D$10,'prosedur horizontal'!$C$4:$CX$58,C32,FALSE),"")</f>
        <v>#NAME?</v>
      </c>
      <c r="E32" s="2467"/>
      <c r="F32" s="2468" t="e">
        <f ca="1">_xlfn.IFNA(HLOOKUP($F$10,'prosedur horizontal'!$C$4:$CX$58,C32,FALSE),"")</f>
        <v>#NAME?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e">
        <f ca="1">_xlfn.IFNA(HLOOKUP($D$10,'prosedur horizontal'!$C$4:$CX$58,C33,FALSE),"")</f>
        <v>#NAME?</v>
      </c>
      <c r="E33" s="2467"/>
      <c r="F33" s="2468" t="e">
        <f ca="1">_xlfn.IFNA(HLOOKUP($F$10,'prosedur horizontal'!$C$4:$CX$58,C33,FALSE),"")</f>
        <v>#NAME?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e">
        <f ca="1">_xlfn.IFNA(HLOOKUP($D$10,'prosedur horizontal'!$C$4:$CX$58,C34,FALSE),"")</f>
        <v>#NAME?</v>
      </c>
      <c r="E34" s="2467"/>
      <c r="F34" s="2468" t="e">
        <f ca="1">_xlfn.IFNA(HLOOKUP($F$10,'prosedur horizontal'!$C$4:$CX$58,C34,FALSE),"")</f>
        <v>#NAME?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e">
        <f ca="1">_xlfn.IFNA(HLOOKUP($D$10,'prosedur horizontal'!$C$4:$CX$58,C35,FALSE),"")</f>
        <v>#NAME?</v>
      </c>
      <c r="E35" s="2467"/>
      <c r="F35" s="2468" t="e">
        <f ca="1">_xlfn.IFNA(HLOOKUP($F$10,'prosedur horizontal'!$C$4:$CX$58,C35,FALSE),"")</f>
        <v>#NAME?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e">
        <f ca="1">_xlfn.IFNA(HLOOKUP($D$10,'prosedur horizontal'!$C$4:$CX$58,C36,FALSE),"")</f>
        <v>#NAME?</v>
      </c>
      <c r="E36" s="2467"/>
      <c r="F36" s="2468" t="e">
        <f ca="1">_xlfn.IFNA(HLOOKUP($F$10,'prosedur horizontal'!$C$4:$CX$58,C36,FALSE),"")</f>
        <v>#NAME?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e">
        <f ca="1">_xlfn.IFNA(HLOOKUP($D$10,'prosedur horizontal'!$C$4:$CX$58,C37,FALSE),"")</f>
        <v>#NAME?</v>
      </c>
      <c r="E37" s="2467"/>
      <c r="F37" s="2468" t="e">
        <f ca="1">_xlfn.IFNA(HLOOKUP($F$10,'prosedur horizontal'!$C$4:$CX$58,C37,FALSE),"")</f>
        <v>#NAME?</v>
      </c>
      <c r="G37" s="1213"/>
      <c r="H37" s="2469"/>
      <c r="I37" s="1185"/>
      <c r="J37" s="1185"/>
    </row>
    <row r="38" spans="2:10">
      <c r="B38" s="1185"/>
      <c r="C38" s="2494">
        <v>31</v>
      </c>
      <c r="D38" s="2465" t="e">
        <f ca="1">_xlfn.IFNA(HLOOKUP($D$10,'prosedur horizontal'!$C$4:$CX$58,C38,FALSE),"")</f>
        <v>#NAME?</v>
      </c>
      <c r="E38" s="2467"/>
      <c r="F38" s="2468" t="e">
        <f ca="1">_xlfn.IFNA(HLOOKUP($F$10,'prosedur horizontal'!$C$4:$CX$58,C38,FALSE),"")</f>
        <v>#NAME?</v>
      </c>
      <c r="G38" s="1213"/>
      <c r="H38" s="2469"/>
      <c r="I38" s="1185"/>
      <c r="J38" s="1185"/>
    </row>
    <row r="39" spans="2:10">
      <c r="B39" s="1185"/>
      <c r="C39" s="2494">
        <v>32</v>
      </c>
      <c r="D39" s="2465" t="e">
        <f ca="1">_xlfn.IFNA(HLOOKUP($D$10,'prosedur horizontal'!$C$4:$CX$58,C39,FALSE),"")</f>
        <v>#NAME?</v>
      </c>
      <c r="E39" s="2467"/>
      <c r="F39" s="2468" t="e">
        <f ca="1">_xlfn.IFNA(HLOOKUP($F$10,'prosedur horizontal'!$C$4:$CX$58,C39,FALSE),"")</f>
        <v>#NAME?</v>
      </c>
      <c r="G39" s="1213"/>
      <c r="H39" s="2469"/>
      <c r="I39" s="1185"/>
      <c r="J39" s="1185"/>
    </row>
    <row r="40" spans="2:10">
      <c r="B40" s="1185"/>
      <c r="C40" s="2494">
        <v>33</v>
      </c>
      <c r="D40" s="2465" t="e">
        <f ca="1">_xlfn.IFNA(HLOOKUP($D$10,'prosedur horizontal'!$C$4:$CX$58,C40,FALSE),"")</f>
        <v>#NAME?</v>
      </c>
      <c r="E40" s="2467"/>
      <c r="F40" s="2468" t="e">
        <f ca="1">_xlfn.IFNA(HLOOKUP($F$10,'prosedur horizontal'!$C$4:$CX$58,C40,FALSE),"")</f>
        <v>#NAME?</v>
      </c>
      <c r="G40" s="1213"/>
      <c r="H40" s="2469"/>
      <c r="I40" s="1185"/>
      <c r="J40" s="1185"/>
    </row>
    <row r="41" spans="2:10">
      <c r="B41" s="1185"/>
      <c r="C41" s="2494">
        <v>34</v>
      </c>
      <c r="D41" s="2465" t="e">
        <f ca="1">_xlfn.IFNA(HLOOKUP($D$10,'prosedur horizontal'!$C$4:$CX$58,C41,FALSE),"")</f>
        <v>#NAME?</v>
      </c>
      <c r="E41" s="2467"/>
      <c r="F41" s="2468" t="e">
        <f ca="1">_xlfn.IFNA(HLOOKUP($F$10,'prosedur horizontal'!$C$4:$CX$58,C41,FALSE),"")</f>
        <v>#NAME?</v>
      </c>
      <c r="G41" s="1213"/>
      <c r="H41" s="2469"/>
      <c r="I41" s="1185"/>
      <c r="J41" s="1185"/>
    </row>
    <row r="42" spans="2:10">
      <c r="B42" s="1185"/>
      <c r="C42" s="2494">
        <v>35</v>
      </c>
      <c r="D42" s="2465" t="e">
        <f ca="1">_xlfn.IFNA(HLOOKUP($D$10,'prosedur horizontal'!$C$4:$CX$58,C42,FALSE),"")</f>
        <v>#NAME?</v>
      </c>
      <c r="E42" s="2467"/>
      <c r="F42" s="2468" t="e">
        <f ca="1">_xlfn.IFNA(HLOOKUP($F$10,'prosedur horizontal'!$C$4:$CX$58,C42,FALSE),"")</f>
        <v>#NAME?</v>
      </c>
      <c r="G42" s="1213"/>
      <c r="H42" s="2469"/>
      <c r="I42" s="1185"/>
      <c r="J42" s="1185"/>
    </row>
    <row r="43" spans="2:10">
      <c r="B43" s="1185"/>
      <c r="C43" s="2494">
        <v>36</v>
      </c>
      <c r="D43" s="2465" t="e">
        <f ca="1">_xlfn.IFNA(HLOOKUP($D$10,'prosedur horizontal'!$C$4:$CX$58,C43,FALSE),"")</f>
        <v>#NAME?</v>
      </c>
      <c r="E43" s="2467"/>
      <c r="F43" s="2468" t="e">
        <f ca="1">_xlfn.IFNA(HLOOKUP($F$10,'prosedur horizontal'!$C$4:$CX$58,C43,FALSE),"")</f>
        <v>#NAME?</v>
      </c>
      <c r="G43" s="1213"/>
      <c r="H43" s="2469"/>
      <c r="I43" s="1185"/>
      <c r="J43" s="1185"/>
    </row>
    <row r="44" spans="2:10">
      <c r="B44" s="1185"/>
      <c r="C44" s="2494">
        <v>37</v>
      </c>
      <c r="D44" s="2465" t="e">
        <f ca="1">_xlfn.IFNA(HLOOKUP($D$10,'prosedur horizontal'!$C$4:$CX$58,C44,FALSE),"")</f>
        <v>#NAME?</v>
      </c>
      <c r="E44" s="2467"/>
      <c r="F44" s="2468" t="e">
        <f ca="1">_xlfn.IFNA(HLOOKUP($F$10,'prosedur horizontal'!$C$4:$CX$58,C44,FALSE),"")</f>
        <v>#NAME?</v>
      </c>
      <c r="G44" s="1213"/>
      <c r="H44" s="2469"/>
      <c r="I44" s="1185"/>
      <c r="J44" s="1185"/>
    </row>
    <row r="45" spans="2:10">
      <c r="B45" s="1185"/>
      <c r="C45" s="2494">
        <v>38</v>
      </c>
      <c r="D45" s="2465" t="e">
        <f ca="1">_xlfn.IFNA(HLOOKUP($D$10,'prosedur horizontal'!$C$4:$CX$58,C45,FALSE),"")</f>
        <v>#NAME?</v>
      </c>
      <c r="E45" s="2467"/>
      <c r="F45" s="2468" t="e">
        <f ca="1">_xlfn.IFNA(HLOOKUP($F$10,'prosedur horizontal'!$C$4:$CX$58,C45,FALSE),"")</f>
        <v>#NAME?</v>
      </c>
      <c r="G45" s="1213"/>
      <c r="H45" s="2469"/>
      <c r="I45" s="1185"/>
      <c r="J45" s="1185"/>
    </row>
    <row r="46" spans="2:10">
      <c r="B46" s="1185"/>
      <c r="C46" s="2494">
        <v>39</v>
      </c>
      <c r="D46" s="2465" t="e">
        <f ca="1">_xlfn.IFNA(HLOOKUP($D$10,'prosedur horizontal'!$C$4:$CX$58,C46,FALSE),"")</f>
        <v>#NAME?</v>
      </c>
      <c r="E46" s="2467"/>
      <c r="F46" s="2468" t="e">
        <f ca="1">_xlfn.IFNA(HLOOKUP($F$10,'prosedur horizontal'!$C$4:$CX$58,C46,FALSE),"")</f>
        <v>#NAME?</v>
      </c>
      <c r="G46" s="1213"/>
      <c r="H46" s="2469"/>
      <c r="I46" s="1185"/>
      <c r="J46" s="1185"/>
    </row>
    <row r="47" spans="2:10">
      <c r="B47" s="1185"/>
      <c r="C47" s="2494">
        <v>40</v>
      </c>
      <c r="D47" s="2465" t="e">
        <f ca="1">_xlfn.IFNA(HLOOKUP($D$10,'prosedur horizontal'!$C$4:$CX$58,C47,FALSE),"")</f>
        <v>#NAME?</v>
      </c>
      <c r="E47" s="2467"/>
      <c r="F47" s="2468" t="e">
        <f ca="1">_xlfn.IFNA(HLOOKUP($F$10,'prosedur horizontal'!$C$4:$CX$58,C47,FALSE),"")</f>
        <v>#NAME?</v>
      </c>
      <c r="G47" s="1213"/>
      <c r="H47" s="2469"/>
      <c r="I47" s="1185"/>
      <c r="J47" s="1185"/>
    </row>
    <row r="48" spans="2:10">
      <c r="B48" s="1185"/>
      <c r="C48" s="2494">
        <v>41</v>
      </c>
      <c r="D48" s="2465" t="e">
        <f ca="1">_xlfn.IFNA(HLOOKUP($D$10,'prosedur horizontal'!$C$4:$CX$58,C48,FALSE),"")</f>
        <v>#NAME?</v>
      </c>
      <c r="E48" s="2467"/>
      <c r="F48" s="2468" t="e">
        <f ca="1">_xlfn.IFNA(HLOOKUP($F$10,'prosedur horizontal'!$C$4:$CX$58,C48,FALSE),"")</f>
        <v>#NAME?</v>
      </c>
      <c r="G48" s="1213"/>
      <c r="H48" s="2469"/>
      <c r="I48" s="1185"/>
      <c r="J48" s="1185"/>
    </row>
    <row r="49" spans="1:10">
      <c r="B49" s="1185"/>
      <c r="C49" s="2494">
        <v>42</v>
      </c>
      <c r="D49" s="2465" t="e">
        <f ca="1">_xlfn.IFNA(HLOOKUP($D$10,'prosedur horizontal'!$C$4:$CX$58,C49,FALSE),"")</f>
        <v>#NAME?</v>
      </c>
      <c r="E49" s="2467"/>
      <c r="F49" s="2468" t="e">
        <f ca="1">_xlfn.IFNA(HLOOKUP($F$10,'prosedur horizontal'!$C$4:$CX$58,C49,FALSE),"")</f>
        <v>#NAME?</v>
      </c>
      <c r="G49" s="1213"/>
      <c r="H49" s="2469"/>
      <c r="I49" s="1185"/>
      <c r="J49" s="1185"/>
    </row>
    <row r="50" spans="1:10">
      <c r="B50" s="1185"/>
      <c r="C50" s="2494">
        <v>43</v>
      </c>
      <c r="D50" s="2465" t="e">
        <f ca="1">_xlfn.IFNA(HLOOKUP($D$10,'prosedur horizontal'!$C$4:$CX$58,C50,FALSE),"")</f>
        <v>#NAME?</v>
      </c>
      <c r="E50" s="2467"/>
      <c r="F50" s="2468" t="e">
        <f ca="1">_xlfn.IFNA(HLOOKUP($F$10,'prosedur horizontal'!$C$4:$CX$58,C50,FALSE),"")</f>
        <v>#NAME?</v>
      </c>
      <c r="G50" s="1213"/>
      <c r="H50" s="2469"/>
      <c r="I50" s="1185"/>
      <c r="J50" s="1185"/>
    </row>
    <row r="51" spans="1:10">
      <c r="B51" s="1185"/>
      <c r="C51" s="2494">
        <v>44</v>
      </c>
      <c r="D51" s="2465" t="e">
        <f ca="1">_xlfn.IFNA(HLOOKUP($D$10,'prosedur horizontal'!$C$4:$CX$58,C51,FALSE),"")</f>
        <v>#NAME?</v>
      </c>
      <c r="E51" s="2467"/>
      <c r="F51" s="2468" t="e">
        <f ca="1">_xlfn.IFNA(HLOOKUP($F$10,'prosedur horizontal'!$C$4:$CX$58,C51,FALSE),"")</f>
        <v>#NAME?</v>
      </c>
      <c r="G51" s="1213"/>
      <c r="H51" s="2469"/>
      <c r="I51" s="1185"/>
      <c r="J51" s="1185"/>
    </row>
    <row r="52" spans="1:10">
      <c r="B52" s="1185"/>
      <c r="C52" s="2494">
        <v>45</v>
      </c>
      <c r="D52" s="2465" t="e">
        <f ca="1">_xlfn.IFNA(HLOOKUP($D$10,'prosedur horizontal'!$C$4:$CX$58,C52,FALSE),"")</f>
        <v>#NAME?</v>
      </c>
      <c r="E52" s="2467"/>
      <c r="F52" s="2468" t="e">
        <f ca="1">_xlfn.IFNA(HLOOKUP($F$10,'prosedur horizontal'!$C$4:$CX$58,C52,FALSE),"")</f>
        <v>#NAME?</v>
      </c>
      <c r="G52" s="1213"/>
      <c r="H52" s="2469"/>
      <c r="I52" s="1185"/>
      <c r="J52" s="1185"/>
    </row>
    <row r="53" spans="1:10">
      <c r="B53" s="1185"/>
      <c r="C53" s="2494">
        <v>46</v>
      </c>
      <c r="D53" s="2465" t="e">
        <f ca="1">_xlfn.IFNA(HLOOKUP($D$10,'prosedur horizontal'!$C$4:$CX$58,C53,FALSE),"")</f>
        <v>#NAME?</v>
      </c>
      <c r="E53" s="2467"/>
      <c r="F53" s="2468" t="e">
        <f ca="1">_xlfn.IFNA(HLOOKUP($F$10,'prosedur horizontal'!$C$4:$CX$58,C53,FALSE),"")</f>
        <v>#NAME?</v>
      </c>
      <c r="G53" s="1213"/>
      <c r="H53" s="2469"/>
      <c r="I53" s="1185"/>
      <c r="J53" s="1185"/>
    </row>
    <row r="54" spans="1:10">
      <c r="B54" s="1185"/>
      <c r="C54" s="2494">
        <v>47</v>
      </c>
      <c r="D54" s="2465" t="e">
        <f ca="1">_xlfn.IFNA(HLOOKUP($D$10,'prosedur horizontal'!$C$4:$CX$58,C54,FALSE),"")</f>
        <v>#NAME?</v>
      </c>
      <c r="E54" s="2467"/>
      <c r="F54" s="2468" t="e">
        <f ca="1">_xlfn.IFNA(HLOOKUP($F$10,'prosedur horizontal'!$C$4:$CX$58,C54,FALSE),"")</f>
        <v>#NAME?</v>
      </c>
      <c r="G54" s="1213"/>
      <c r="H54" s="2469"/>
      <c r="I54" s="1185"/>
      <c r="J54" s="1185"/>
    </row>
    <row r="55" spans="1:10">
      <c r="B55" s="1185"/>
      <c r="C55" s="2494">
        <v>48</v>
      </c>
      <c r="D55" s="2465" t="e">
        <f ca="1">_xlfn.IFNA(HLOOKUP($D$10,'prosedur horizontal'!$C$4:$CX$58,C55,FALSE),"")</f>
        <v>#NAME?</v>
      </c>
      <c r="E55" s="2467"/>
      <c r="F55" s="2468" t="e">
        <f ca="1">_xlfn.IFNA(HLOOKUP($F$10,'prosedur horizontal'!$C$4:$CX$58,C55,FALSE),"")</f>
        <v>#NAME?</v>
      </c>
      <c r="G55" s="1213"/>
      <c r="H55" s="2469"/>
      <c r="I55" s="1185"/>
      <c r="J55" s="1185"/>
    </row>
    <row r="56" spans="1:10">
      <c r="B56" s="1185"/>
      <c r="C56" s="2494">
        <v>49</v>
      </c>
      <c r="D56" s="2465" t="e">
        <f ca="1">_xlfn.IFNA(HLOOKUP($D$10,'prosedur horizontal'!$C$4:$CX$58,C56,FALSE),"")</f>
        <v>#NAME?</v>
      </c>
      <c r="E56" s="2467"/>
      <c r="F56" s="2468" t="e">
        <f ca="1">_xlfn.IFNA(HLOOKUP($F$10,'prosedur horizontal'!$C$4:$CX$58,C56,FALSE),"")</f>
        <v>#NAME?</v>
      </c>
      <c r="G56" s="1213"/>
      <c r="H56" s="2469"/>
      <c r="I56" s="1185"/>
      <c r="J56" s="1185"/>
    </row>
    <row r="57" spans="1:10">
      <c r="B57" s="1185"/>
      <c r="C57" s="2494">
        <v>50</v>
      </c>
      <c r="D57" s="2465" t="e">
        <f ca="1">_xlfn.IFNA(HLOOKUP($D$10,'prosedur horizontal'!$C$4:$CX$58,C57,FALSE),"")</f>
        <v>#NAME?</v>
      </c>
      <c r="E57" s="2467"/>
      <c r="F57" s="2468" t="e">
        <f ca="1">_xlfn.IFNA(HLOOKUP($F$10,'prosedur horizontal'!$C$4:$CX$58,C57,FALSE),"")</f>
        <v>#NAME?</v>
      </c>
      <c r="G57" s="1213"/>
      <c r="H57" s="2469"/>
      <c r="I57" s="1185"/>
      <c r="J57" s="1185"/>
    </row>
    <row r="58" spans="1:10">
      <c r="B58" s="1185"/>
      <c r="C58" s="2494">
        <v>51</v>
      </c>
      <c r="D58" s="2465" t="e">
        <f ca="1">_xlfn.IFNA(HLOOKUP($D$10,'prosedur horizontal'!$C$4:$CX$58,C58,FALSE),"")</f>
        <v>#NAME?</v>
      </c>
      <c r="E58" s="2467"/>
      <c r="F58" s="2468" t="e">
        <f ca="1">_xlfn.IFNA(HLOOKUP($F$10,'prosedur horizontal'!$C$4:$CX$58,C58,FALSE),"")</f>
        <v>#NAME?</v>
      </c>
      <c r="G58" s="1213"/>
      <c r="H58" s="2469"/>
      <c r="I58" s="1185"/>
      <c r="J58" s="1185"/>
    </row>
    <row r="59" spans="1:10">
      <c r="B59" s="1185"/>
      <c r="C59" s="2494">
        <v>52</v>
      </c>
      <c r="D59" s="2465" t="e">
        <f ca="1">_xlfn.IFNA(HLOOKUP($D$10,'prosedur horizontal'!$C$4:$CX$58,C59,FALSE),"")</f>
        <v>#NAME?</v>
      </c>
      <c r="E59" s="2467"/>
      <c r="F59" s="2468" t="e">
        <f ca="1">_xlfn.IFNA(HLOOKUP($F$10,'prosedur horizontal'!$C$4:$CX$58,C59,FALSE),"")</f>
        <v>#NAME?</v>
      </c>
      <c r="G59" s="1213"/>
      <c r="H59" s="2469"/>
      <c r="I59" s="1185"/>
      <c r="J59" s="1185"/>
    </row>
    <row r="60" spans="1:10">
      <c r="B60" s="1185"/>
      <c r="C60" s="2494">
        <v>53</v>
      </c>
      <c r="D60" s="2465" t="e">
        <f ca="1">_xlfn.IFNA(HLOOKUP($D$10,'prosedur horizontal'!$C$4:$CX$58,C60,FALSE),"")</f>
        <v>#NAME?</v>
      </c>
      <c r="E60" s="2467"/>
      <c r="F60" s="2468" t="e">
        <f ca="1">_xlfn.IFNA(HLOOKUP($F$10,'prosedur horizontal'!$C$4:$CX$58,C60,FALSE),"")</f>
        <v>#NAME?</v>
      </c>
      <c r="G60" s="1213"/>
      <c r="H60" s="2469"/>
      <c r="I60" s="1185"/>
      <c r="J60" s="1185"/>
    </row>
    <row r="61" spans="1:10">
      <c r="B61" s="1185"/>
      <c r="C61" s="2494">
        <v>54</v>
      </c>
      <c r="D61" s="2465" t="e">
        <f ca="1">_xlfn.IFNA(HLOOKUP($D$10,'prosedur horizontal'!$C$4:$CX$58,C61,FALSE),"")</f>
        <v>#NAME?</v>
      </c>
      <c r="E61" s="2467"/>
      <c r="F61" s="2468" t="e">
        <f ca="1">_xlfn.IFNA(HLOOKUP($F$10,'prosedur horizontal'!$C$4:$CX$58,C61,FALSE),"")</f>
        <v>#NAME?</v>
      </c>
      <c r="G61" s="1213"/>
      <c r="H61" s="2469"/>
      <c r="I61" s="1185"/>
      <c r="J61" s="1185"/>
    </row>
    <row r="62" spans="1:10">
      <c r="B62" s="1185"/>
      <c r="C62" s="2494">
        <v>55</v>
      </c>
      <c r="D62" s="2465" t="e">
        <f ca="1">_xlfn.IFNA(HLOOKUP($D$10,'prosedur horizontal'!$C$4:$CX$58,C62,FALSE),"")</f>
        <v>#NAME?</v>
      </c>
      <c r="E62" s="2467"/>
      <c r="F62" s="2468" t="e">
        <f ca="1">_xlfn.IFNA(HLOOKUP($F$10,'prosedur horizontal'!$C$4:$CX$58,C62,FALSE),"")</f>
        <v>#NAME?</v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1"/>
  <dimension ref="A1:P154"/>
  <sheetViews>
    <sheetView showGridLines="0" zoomScale="70" zoomScaleNormal="70" workbookViewId="0"/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2.19921875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/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 ca="1">'B120'!G25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 t="e">
        <f ca="1">IF(E55&lt;0,ABS(E55),E55)</f>
        <v>#NAME?</v>
      </c>
      <c r="G42" s="233"/>
      <c r="H42" s="174"/>
      <c r="I42" s="174"/>
      <c r="K42" s="174"/>
      <c r="L42" s="174"/>
      <c r="M42" s="174"/>
      <c r="N42" s="174"/>
    </row>
    <row r="43" spans="1:16" ht="13.9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1"/>
      <c r="I44" s="4922"/>
      <c r="J44" s="4923"/>
      <c r="K44" s="2004"/>
      <c r="L44" s="200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81"/>
      <c r="H47" s="2054"/>
      <c r="I47" s="5282"/>
      <c r="J47" s="5282"/>
      <c r="K47" s="5282"/>
      <c r="L47" s="5282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2"/>
      <c r="J48" s="5282"/>
      <c r="K48" s="5282"/>
      <c r="L48" s="52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3320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67" t="str">
        <f ca="1">'11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22" ht="15.4">
      <c r="A3" s="5269" t="str">
        <f ca="1">'11'!C10&amp;" "&amp;'11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3.9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